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73.753674459618736</v>
      </c>
      <c r="N11" s="395">
        <f xml:space="preserve"> Update!N947</f>
        <v>81.47275781144765</v>
      </c>
      <c r="O11" s="395">
        <f xml:space="preserve"> Update!O947</f>
        <v>90.858508966880919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0.61783210164053348</v>
      </c>
      <c r="N12" s="395">
        <f xml:space="preserve"> Update!N948</f>
        <v>3.8080118591080412</v>
      </c>
      <c r="O12" s="395">
        <f xml:space="preserve"> Update!O948</f>
        <v>9.8921354187059904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0.197989211939937</v>
      </c>
      <c r="N13" s="395">
        <f xml:space="preserve"> Update!N949</f>
        <v>11.611809005245195</v>
      </c>
      <c r="O13" s="395">
        <f xml:space="preserve"> Update!O949</f>
        <v>12.41826753193204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4.9734785066053853</v>
      </c>
      <c r="N14" s="395">
        <f xml:space="preserve"> Update!N950</f>
        <v>5.6602442416409975</v>
      </c>
      <c r="O14" s="395">
        <f xml:space="preserve"> Update!O950</f>
        <v>6.6014573147074085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73.601087610011987</v>
      </c>
      <c r="M16" s="395">
        <f xml:space="preserve"> Update!M952</f>
        <v>79.596017266593876</v>
      </c>
      <c r="N16" s="395">
        <f xml:space="preserve"> Update!N952</f>
        <v>91.232334434159895</v>
      </c>
      <c r="O16" s="395">
        <f xml:space="preserve"> Update!O952</f>
        <v>106.56745460281157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36.878019326052019</v>
      </c>
      <c r="N21" s="395">
        <f xml:space="preserve"> Update!N930</f>
        <v>35.710841123160073</v>
      </c>
      <c r="O21" s="395">
        <f xml:space="preserve"> Update!O930</f>
        <v>35.422973414774674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0.32019390731447855</v>
      </c>
      <c r="N22" s="395">
        <f xml:space="preserve"> Update!N931</f>
        <v>2.0627310212499466</v>
      </c>
      <c r="O22" s="395">
        <f xml:space="preserve"> Update!O931</f>
        <v>4.5603319104641793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.3364411909630234</v>
      </c>
      <c r="N23" s="395">
        <f xml:space="preserve"> Update!N932</f>
        <v>2.3724285661693374</v>
      </c>
      <c r="O23" s="395">
        <f xml:space="preserve"> Update!O932</f>
        <v>2.5110508838526657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36.800543805005965</v>
      </c>
      <c r="M24" s="395">
        <f xml:space="preserve"> Update!M933</f>
        <v>34.86177204240348</v>
      </c>
      <c r="N24" s="395">
        <f xml:space="preserve"> Update!N933</f>
        <v>35.401143578240671</v>
      </c>
      <c r="O24" s="395">
        <f xml:space="preserve"> Update!O933</f>
        <v>37.472254441386191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36.875655133566724</v>
      </c>
      <c r="N28" s="293">
        <f xml:space="preserve"> Update!N935</f>
        <v>35.638753828808653</v>
      </c>
      <c r="O28" s="293">
        <f xml:space="preserve"> Update!O935</f>
        <v>34.428516244649849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0.29763819432605498</v>
      </c>
      <c r="N29" s="293">
        <f xml:space="preserve"> Update!N936</f>
        <v>1.3592008080920499</v>
      </c>
      <c r="O29" s="293">
        <f xml:space="preserve"> Update!O936</f>
        <v>3.3113432001435719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.3348759573519793</v>
      </c>
      <c r="N30" s="293">
        <f xml:space="preserve"> Update!N937</f>
        <v>2.3237146895944254</v>
      </c>
      <c r="O30" s="293">
        <f xml:space="preserve"> Update!O937</f>
        <v>2.3701569103518807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36.800543805006022</v>
      </c>
      <c r="M32" s="293">
        <f xml:space="preserve"> Update!M939</f>
        <v>34.838417370540853</v>
      </c>
      <c r="N32" s="293">
        <f xml:space="preserve"> Update!N939</f>
        <v>34.674239947306276</v>
      </c>
      <c r="O32" s="293">
        <f xml:space="preserve"> Update!O939</f>
        <v>35.369702534441544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0.123162859478924</v>
      </c>
      <c r="O36" s="293">
        <f xml:space="preserve"> Update!O941</f>
        <v>21.007019307456403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0.3860800297660445</v>
      </c>
      <c r="O37" s="293">
        <f xml:space="preserve"> Update!O942</f>
        <v>2.0204603080982402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0.197989211939937</v>
      </c>
      <c r="N38" s="293">
        <f xml:space="preserve"> Update!N943</f>
        <v>11.611809005245195</v>
      </c>
      <c r="O38" s="293">
        <f xml:space="preserve"> Update!O943</f>
        <v>12.41826753193204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30216135829038249</v>
      </c>
      <c r="N39" s="293">
        <f xml:space="preserve"> Update!N944</f>
        <v>0.96410098587723381</v>
      </c>
      <c r="O39" s="293">
        <f xml:space="preserve"> Update!O944</f>
        <v>1.7202495205028621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9.8958278536495552</v>
      </c>
      <c r="N40" s="293">
        <f xml:space="preserve"> Update!N945</f>
        <v>21.156950908612934</v>
      </c>
      <c r="O40" s="293">
        <f xml:space="preserve"> Update!O945</f>
        <v>33.725497626983824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35.835664965650878</v>
      </c>
      <c r="N44" s="401">
        <f xml:space="preserve"> Update!N954</f>
        <v>35.524806552906313</v>
      </c>
      <c r="O44" s="401">
        <f xml:space="preserve"> Update!O954</f>
        <v>37.579894188821584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35.811657861386827</v>
      </c>
      <c r="N45" s="401">
        <f xml:space="preserve"> Update!N955</f>
        <v>34.795363708370012</v>
      </c>
      <c r="O45" s="401">
        <f xml:space="preserve"> Update!O955</f>
        <v>35.471302662440984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4.921227365839929</v>
      </c>
      <c r="N46" s="401">
        <f xml:space="preserve"> Update!N956</f>
        <v>15.373280207872787</v>
      </c>
      <c r="O46" s="401">
        <f xml:space="preserve"> Update!O956</f>
        <v>27.535413675935871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76.568550192877623</v>
      </c>
      <c r="N47" s="401">
        <f xml:space="preserve"> Update!N957</f>
        <v>85.693450469149113</v>
      </c>
      <c r="O47" s="401">
        <f xml:space="preserve"> Update!O957</f>
        <v>100.58661052719845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29.254297371484839</v>
      </c>
      <c r="N52" s="401">
        <f xml:space="preserve"> Update!N994</f>
        <v>31.580441773012488</v>
      </c>
      <c r="O52" s="401">
        <f xml:space="preserve"> Update!O994</f>
        <v>34.078866271673384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6544999999999994</v>
      </c>
      <c r="N56" s="291">
        <f xml:space="preserve"> Inp!N$214</f>
        <v>0.57430000000000003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6.727457436022831</v>
      </c>
      <c r="N57" s="401">
        <f xml:space="preserve"> Update!N1014</f>
        <v>45.341619275602682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2335694072678258E-2</v>
      </c>
      <c r="O61" s="291">
        <f xml:space="preserve"> Update!O$1033</f>
        <v>0.1151765790004855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58.635224945203859</v>
      </c>
      <c r="N68" s="405">
        <f xml:space="preserve"> Update!N140</f>
        <v>58.766511756355293</v>
      </c>
      <c r="O68" s="405">
        <f xml:space="preserve"> Update!O140</f>
        <v>59.688383884272135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49118534803164865</v>
      </c>
      <c r="N69" s="404">
        <f xml:space="preserve"> Update!N141</f>
        <v>2.7982719817437154</v>
      </c>
      <c r="O69" s="404">
        <f xml:space="preserve"> Update!O141</f>
        <v>6.6573920068915671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2.0732082797608418</v>
      </c>
      <c r="N70" s="404">
        <f xml:space="preserve"> Update!N142</f>
        <v>2.2818047321330739</v>
      </c>
      <c r="O70" s="404">
        <f xml:space="preserve"> Update!O142</f>
        <v>1.4622257332220308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3.7902699092863057</v>
      </c>
      <c r="N71" s="404">
        <f xml:space="preserve"> Update!N143</f>
        <v>3.9504582245624245</v>
      </c>
      <c r="O71" s="404">
        <f xml:space="preserve"> Update!O143</f>
        <v>4.2258439917398096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58.513916219693925</v>
      </c>
      <c r="M73" s="405">
        <f xml:space="preserve"> Update!M145</f>
        <v>57.409348663710098</v>
      </c>
      <c r="N73" s="405">
        <f xml:space="preserve"> Update!N145</f>
        <v>59.896130245669646</v>
      </c>
      <c r="O73" s="405">
        <f xml:space="preserve"> Update!O145</f>
        <v>63.582157632645917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29.318552256003944</v>
      </c>
      <c r="N78" s="395">
        <f xml:space="preserve"> Update!N123</f>
        <v>28.384890609991995</v>
      </c>
      <c r="O78" s="395">
        <f xml:space="preserve"> Update!O123</f>
        <v>28.150266763509752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25455873106020788</v>
      </c>
      <c r="N79" s="395">
        <f xml:space="preserve"> Update!N124</f>
        <v>1.6395691771607213</v>
      </c>
      <c r="O79" s="395">
        <f xml:space="preserve"> Update!O124</f>
        <v>3.624048108738624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8631059921850419</v>
      </c>
      <c r="N80" s="395">
        <f xml:space="preserve"> Update!N125</f>
        <v>1.8915409665906209</v>
      </c>
      <c r="O80" s="395">
        <f xml:space="preserve"> Update!O125</f>
        <v>2.0017818369516478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29.256958109846938</v>
      </c>
      <c r="M81" s="395">
        <f xml:space="preserve"> Update!M126</f>
        <v>27.710004994879114</v>
      </c>
      <c r="N81" s="395">
        <f xml:space="preserve"> Update!N126</f>
        <v>28.132918820562093</v>
      </c>
      <c r="O81" s="395">
        <f xml:space="preserve"> Update!O126</f>
        <v>29.772533035296725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29.316672689199919</v>
      </c>
      <c r="N85" s="293">
        <f xml:space="preserve"> Update!N128</f>
        <v>28.327591764594374</v>
      </c>
      <c r="O85" s="293">
        <f xml:space="preserve"> Update!O128</f>
        <v>27.35998204358777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23662661697144077</v>
      </c>
      <c r="N86" s="293">
        <f xml:space="preserve"> Update!N129</f>
        <v>1.0803656548342744</v>
      </c>
      <c r="O86" s="293">
        <f xml:space="preserve"> Update!O129</f>
        <v>2.6314898339588906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8618578562887975</v>
      </c>
      <c r="N87" s="293">
        <f xml:space="preserve"> Update!N130</f>
        <v>1.8527013174240008</v>
      </c>
      <c r="O87" s="293">
        <f xml:space="preserve"> Update!O130</f>
        <v>1.8894627282854426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29.256958109846984</v>
      </c>
      <c r="M89" s="293">
        <f xml:space="preserve"> Update!M132</f>
        <v>27.69144144988261</v>
      </c>
      <c r="N89" s="293">
        <f xml:space="preserve"> Update!N132</f>
        <v>27.555256102004645</v>
      </c>
      <c r="O89" s="293">
        <f xml:space="preserve"> Update!O132</f>
        <v>28.102009149261221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2.054029381768919</v>
      </c>
      <c r="O93" s="293">
        <f xml:space="preserve"> Update!O134</f>
        <v>4.17813507717461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7.8337149748719345E-2</v>
      </c>
      <c r="O94" s="293">
        <f xml:space="preserve"> Update!O135</f>
        <v>0.40185406419405206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2.0732082797608418</v>
      </c>
      <c r="N95" s="293">
        <f xml:space="preserve"> Update!N136</f>
        <v>2.2818047321330739</v>
      </c>
      <c r="O95" s="293">
        <f xml:space="preserve"> Update!O136</f>
        <v>1.4622257332220308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6.5306060812466399E-2</v>
      </c>
      <c r="N96" s="293">
        <f xml:space="preserve"> Update!N137</f>
        <v>0.20621594054780282</v>
      </c>
      <c r="O96" s="293">
        <f xml:space="preserve"> Update!O137</f>
        <v>0.33459942650271923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2.0079022189483751</v>
      </c>
      <c r="N97" s="293">
        <f xml:space="preserve"> Update!N138</f>
        <v>4.2079553231029099</v>
      </c>
      <c r="O97" s="293">
        <f xml:space="preserve"> Update!O138</f>
        <v>5.7076154480879744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28.487079821922791</v>
      </c>
      <c r="N101" s="401">
        <f xml:space="preserve"> Update!N147</f>
        <v>28.23420090204295</v>
      </c>
      <c r="O101" s="401">
        <f xml:space="preserve"> Update!O147</f>
        <v>29.861304198044927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28.467995697319026</v>
      </c>
      <c r="N102" s="401">
        <f xml:space="preserve"> Update!N148</f>
        <v>27.654458524318152</v>
      </c>
      <c r="O102" s="401">
        <f xml:space="preserve"> Update!O148</f>
        <v>28.185799400657803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0.99853630175824526</v>
      </c>
      <c r="N103" s="401">
        <f xml:space="preserve"> Update!N149</f>
        <v>3.0780947372896752</v>
      </c>
      <c r="O103" s="401">
        <f xml:space="preserve"> Update!O149</f>
        <v>4.991340751949501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57.953611821000059</v>
      </c>
      <c r="N104" s="401">
        <f xml:space="preserve"> Update!N150</f>
        <v>58.966754163650776</v>
      </c>
      <c r="O104" s="401">
        <f xml:space="preserve"> Update!O150</f>
        <v>63.038444350652235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6544999999999994</v>
      </c>
      <c r="N109" s="401">
        <f xml:space="preserve"> Update!N179</f>
        <v>0.57430000000000003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6544999999999994</v>
      </c>
      <c r="N113" s="291">
        <f xml:space="preserve"> Inp!N$214</f>
        <v>0.57430000000000003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0.229620246272489</v>
      </c>
      <c r="N114" s="401">
        <f xml:space="preserve"> Update!N183</f>
        <v>31.200145431987998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3391611284322478E-2</v>
      </c>
      <c r="O118" s="291">
        <f xml:space="preserve"> Update!O$202</f>
        <v>0.12080923101403651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4.419912880571371</v>
      </c>
      <c r="N125" s="404">
        <f xml:space="preserve"> Update!N320</f>
        <v>20.10679694416077</v>
      </c>
      <c r="O125" s="404">
        <f xml:space="preserve"> Update!O320</f>
        <v>26.254404179412969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0.12079513523566431</v>
      </c>
      <c r="N126" s="404">
        <f xml:space="preserve"> Update!N321</f>
        <v>0.90382381253984845</v>
      </c>
      <c r="O126" s="404">
        <f xml:space="preserve"> Update!O321</f>
        <v>2.7505579767618391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6.217250743606499</v>
      </c>
      <c r="N127" s="404">
        <f xml:space="preserve"> Update!N322</f>
        <v>6.9191114977012216</v>
      </c>
      <c r="O127" s="404">
        <f xml:space="preserve"> Update!O322</f>
        <v>8.0549835911640315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.1119080034194488</v>
      </c>
      <c r="N128" s="404">
        <f xml:space="preserve"> Update!N323</f>
        <v>1.5416211198497272</v>
      </c>
      <c r="O128" s="404">
        <f xml:space="preserve"> Update!O323</f>
        <v>2.0810445989606787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4.39007993876648</v>
      </c>
      <c r="M130" s="405">
        <f xml:space="preserve"> Update!M325</f>
        <v>19.646050755994089</v>
      </c>
      <c r="N130" s="405">
        <f xml:space="preserve"> Update!N325</f>
        <v>26.388111134552112</v>
      </c>
      <c r="O130" s="405">
        <f xml:space="preserve"> Update!O325</f>
        <v>34.978901148378156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7.2101875572430476</v>
      </c>
      <c r="N135" s="395">
        <f xml:space="preserve"> Update!N303</f>
        <v>6.9805760974421327</v>
      </c>
      <c r="O135" s="395">
        <f xml:space="preserve"> Update!O303</f>
        <v>6.9228760471883781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6.2602552105963133E-2</v>
      </c>
      <c r="N136" s="395">
        <f xml:space="preserve"> Update!N304</f>
        <v>0.40321231339049451</v>
      </c>
      <c r="O136" s="395">
        <f xml:space="preserve"> Update!O304</f>
        <v>0.89124682393300714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0.45818577688898771</v>
      </c>
      <c r="N137" s="395">
        <f xml:space="preserve"> Update!N305</f>
        <v>0.46517866988245554</v>
      </c>
      <c r="O137" s="395">
        <f xml:space="preserve"> Update!O305</f>
        <v>0.4922897408806472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7.1950399693832372</v>
      </c>
      <c r="M138" s="395">
        <f xml:space="preserve"> Update!M306</f>
        <v>6.8146043324600232</v>
      </c>
      <c r="N138" s="395">
        <f xml:space="preserve"> Update!N306</f>
        <v>6.9186097409501723</v>
      </c>
      <c r="O138" s="395">
        <f xml:space="preserve"> Update!O306</f>
        <v>7.3218331302407371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7.2097253233283229</v>
      </c>
      <c r="N142" s="293">
        <f xml:space="preserve"> Update!N308</f>
        <v>6.9664848347316486</v>
      </c>
      <c r="O142" s="293">
        <f xml:space="preserve"> Update!O308</f>
        <v>6.7285246684263607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5.8192583129701173E-2</v>
      </c>
      <c r="N143" s="293">
        <f xml:space="preserve"> Update!N309</f>
        <v>0.26568975622469998</v>
      </c>
      <c r="O143" s="293">
        <f xml:space="preserve"> Update!O309</f>
        <v>0.64715116531501027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0.45787882810685593</v>
      </c>
      <c r="N144" s="293">
        <f xml:space="preserve"> Update!N310</f>
        <v>0.45562699923024924</v>
      </c>
      <c r="O144" s="293">
        <f xml:space="preserve"> Update!O310</f>
        <v>0.46466757752570642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7.1950399693832425</v>
      </c>
      <c r="M146" s="293">
        <f xml:space="preserve"> Update!M312</f>
        <v>6.8100390783511724</v>
      </c>
      <c r="N146" s="293">
        <f xml:space="preserve"> Update!N312</f>
        <v>6.7765475917260991</v>
      </c>
      <c r="O146" s="293">
        <f xml:space="preserve"> Update!O312</f>
        <v>6.9110082562156645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6.1597360119869888</v>
      </c>
      <c r="O150" s="293">
        <f xml:space="preserve"> Update!O314</f>
        <v>12.603003463798231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0.23492174292465398</v>
      </c>
      <c r="O151" s="293">
        <f xml:space="preserve"> Update!O315</f>
        <v>1.2121599875138214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6.217250743606499</v>
      </c>
      <c r="N152" s="293">
        <f xml:space="preserve"> Update!N316</f>
        <v>6.9191114977012216</v>
      </c>
      <c r="O152" s="293">
        <f xml:space="preserve"> Update!O316</f>
        <v>8.0549835911640315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19584339842360529</v>
      </c>
      <c r="N153" s="293">
        <f xml:space="preserve"> Update!N317</f>
        <v>0.62081545073702227</v>
      </c>
      <c r="O153" s="293">
        <f xml:space="preserve"> Update!O317</f>
        <v>1.1240872805543252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6.0214073451828938</v>
      </c>
      <c r="N154" s="293">
        <f xml:space="preserve"> Update!N318</f>
        <v>12.692953801875843</v>
      </c>
      <c r="O154" s="293">
        <f xml:space="preserve"> Update!O318</f>
        <v>20.746059761921757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7.005707058136041</v>
      </c>
      <c r="N158" s="401">
        <f xml:space="preserve"> Update!N327</f>
        <v>6.9435176148891173</v>
      </c>
      <c r="O158" s="401">
        <f xml:space="preserve"> Update!O327</f>
        <v>7.3436642468490962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7.0010137800861019</v>
      </c>
      <c r="N159" s="401">
        <f xml:space="preserve"> Update!N328</f>
        <v>6.8009440238816721</v>
      </c>
      <c r="O159" s="401">
        <f xml:space="preserve"> Update!O328</f>
        <v>6.9316144383614482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2.9944654501093755</v>
      </c>
      <c r="N160" s="401">
        <f xml:space="preserve"> Update!N329</f>
        <v>9.2666394589353835</v>
      </c>
      <c r="O160" s="401">
        <f xml:space="preserve"> Update!O329</f>
        <v>16.768416822535396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7.001186288331517</v>
      </c>
      <c r="N161" s="401">
        <f xml:space="preserve"> Update!N330</f>
        <v>23.011101097706174</v>
      </c>
      <c r="O161" s="401">
        <f xml:space="preserve"> Update!O330</f>
        <v>31.043695507745941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6.4955880461887707</v>
      </c>
      <c r="N166" s="401">
        <f xml:space="preserve"> Update!N355</f>
        <v>8.4802366385122543</v>
      </c>
      <c r="O166" s="401">
        <f xml:space="preserve"> Update!O355</f>
        <v>10.51764188336934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6544999999999994</v>
      </c>
      <c r="N170" s="291">
        <f xml:space="preserve"> Inp!N$214</f>
        <v>0.57430000000000003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5.9345316286992142</v>
      </c>
      <c r="N171" s="401">
        <f xml:space="preserve"> Update!N363</f>
        <v>12.175499753743969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297E-2</v>
      </c>
      <c r="N175" s="291">
        <f xml:space="preserve"> Update!N$382</f>
        <v>7.0182877024900003E-2</v>
      </c>
      <c r="O175" s="291">
        <f xml:space="preserve"> Update!O$382</f>
        <v>0.1064963363497049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.6985366338435105</v>
      </c>
      <c r="N182" s="405">
        <f xml:space="preserve"> Update!N500</f>
        <v>2.5994491109315927</v>
      </c>
      <c r="O182" s="405">
        <f xml:space="preserve"> Update!O500</f>
        <v>4.9157209031958295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5.8516183732206534E-3</v>
      </c>
      <c r="N183" s="404">
        <f xml:space="preserve"> Update!N501</f>
        <v>0.10591606482447723</v>
      </c>
      <c r="O183" s="404">
        <f xml:space="preserve"> Update!O501</f>
        <v>0.48418543505258627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1.907530188572597</v>
      </c>
      <c r="N184" s="404">
        <f xml:space="preserve"> Update!N502</f>
        <v>2.4108927754109009</v>
      </c>
      <c r="O184" s="404">
        <f xml:space="preserve"> Update!O502</f>
        <v>2.9010582075459777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7.1300593899630255E-2</v>
      </c>
      <c r="N185" s="404">
        <f xml:space="preserve"> Update!N503</f>
        <v>0.16816489722884512</v>
      </c>
      <c r="O185" s="404">
        <f xml:space="preserve"> Update!O503</f>
        <v>0.29456872400692047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.69709145155159014</v>
      </c>
      <c r="M187" s="405">
        <f xml:space="preserve"> Update!M505</f>
        <v>2.5406178468896981</v>
      </c>
      <c r="N187" s="405">
        <f xml:space="preserve"> Update!N505</f>
        <v>4.9480930539381252</v>
      </c>
      <c r="O187" s="405">
        <f xml:space="preserve"> Update!O505</f>
        <v>8.0063958217874731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.34927951280502845</v>
      </c>
      <c r="N192" s="395">
        <f xml:space="preserve"> Update!N483</f>
        <v>0.34537441572594041</v>
      </c>
      <c r="O192" s="395">
        <f xml:space="preserve"> Update!O483</f>
        <v>0.34983060407654604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3.0326241483075943E-3</v>
      </c>
      <c r="N193" s="395">
        <f xml:space="preserve"> Update!N484</f>
        <v>1.9949530698730591E-2</v>
      </c>
      <c r="O193" s="395">
        <f xml:space="preserve"> Update!O484</f>
        <v>4.5036977792548227E-2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.5149421888993446E-2</v>
      </c>
      <c r="N194" s="395">
        <f xml:space="preserve"> Update!N485</f>
        <v>1.5708929696260851E-2</v>
      </c>
      <c r="O194" s="395">
        <f xml:space="preserve"> Update!O485</f>
        <v>1.6979306020371052E-2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.3485457257757949</v>
      </c>
      <c r="M195" s="395">
        <f xml:space="preserve"> Update!M486</f>
        <v>0.33716271506434259</v>
      </c>
      <c r="N195" s="395">
        <f xml:space="preserve"> Update!N486</f>
        <v>0.34961501672841011</v>
      </c>
      <c r="O195" s="395">
        <f xml:space="preserve"> Update!O486</f>
        <v>0.3778882758487232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.34925712103848205</v>
      </c>
      <c r="N199" s="293">
        <f xml:space="preserve"> Update!N488</f>
        <v>0.34467722948263607</v>
      </c>
      <c r="O199" s="293">
        <f xml:space="preserve"> Update!O488</f>
        <v>0.34000953263571893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2.8189942249130587E-3</v>
      </c>
      <c r="N200" s="293">
        <f xml:space="preserve"> Update!N489</f>
        <v>1.3145397033075453E-2</v>
      </c>
      <c r="O200" s="293">
        <f xml:space="preserve"> Update!O489</f>
        <v>3.2702200869671329E-2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.5139272956325988E-2</v>
      </c>
      <c r="N201" s="293">
        <f xml:space="preserve"> Update!N490</f>
        <v>1.538637294017557E-2</v>
      </c>
      <c r="O201" s="293">
        <f xml:space="preserve"> Update!O490</f>
        <v>1.6026604540731775E-2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.34854572577579523</v>
      </c>
      <c r="M203" s="293">
        <f xml:space="preserve"> Update!M492</f>
        <v>0.33693684230706938</v>
      </c>
      <c r="N203" s="293">
        <f xml:space="preserve"> Update!N492</f>
        <v>0.34243625357553592</v>
      </c>
      <c r="O203" s="293">
        <f xml:space="preserve"> Update!O492</f>
        <v>0.35668512896465848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1.9093974657230162</v>
      </c>
      <c r="O207" s="293">
        <f xml:space="preserve"> Update!O494</f>
        <v>4.2258807664835647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7.2821137092671184E-2</v>
      </c>
      <c r="O208" s="293">
        <f xml:space="preserve"> Update!O495</f>
        <v>0.40644625639036674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1.907530188572597</v>
      </c>
      <c r="N209" s="293">
        <f xml:space="preserve"> Update!N496</f>
        <v>2.4108927754109009</v>
      </c>
      <c r="O209" s="293">
        <f xml:space="preserve"> Update!O496</f>
        <v>2.9010582075459777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1011899054310824E-2</v>
      </c>
      <c r="N210" s="293">
        <f xml:space="preserve"> Update!N497</f>
        <v>0.13706959459240869</v>
      </c>
      <c r="O210" s="293">
        <f xml:space="preserve"> Update!O497</f>
        <v>0.26156281344581767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1.8665182895182861</v>
      </c>
      <c r="N211" s="293">
        <f xml:space="preserve"> Update!N498</f>
        <v>4.2560417836341795</v>
      </c>
      <c r="O211" s="293">
        <f xml:space="preserve"> Update!O498</f>
        <v>7.2718224169740919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.34287808559204902</v>
      </c>
      <c r="N215" s="401">
        <f xml:space="preserve"> Update!N507</f>
        <v>0.3470880359742462</v>
      </c>
      <c r="O215" s="401">
        <f xml:space="preserve"> Update!O507</f>
        <v>0.37492574392756228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.34264838398169617</v>
      </c>
      <c r="N216" s="401">
        <f xml:space="preserve"> Update!N508</f>
        <v>0.33996116017019284</v>
      </c>
      <c r="O216" s="401">
        <f xml:space="preserve"> Update!O508</f>
        <v>0.353888823421736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.92822561397230796</v>
      </c>
      <c r="N217" s="401">
        <f xml:space="preserve"> Update!N509</f>
        <v>3.0285460116477285</v>
      </c>
      <c r="O217" s="401">
        <f xml:space="preserve"> Update!O509</f>
        <v>5.7756561014509753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1.613752083546053</v>
      </c>
      <c r="N218" s="401">
        <f xml:space="preserve"> Update!N510</f>
        <v>3.7155952077921675</v>
      </c>
      <c r="O218" s="401">
        <f xml:space="preserve"> Update!O510</f>
        <v>6.5044706688002734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.61656101907360983</v>
      </c>
      <c r="N223" s="401">
        <f xml:space="preserve"> Update!N535</f>
        <v>1.3693011247575908</v>
      </c>
      <c r="O223" s="401">
        <f xml:space="preserve"> Update!O535</f>
        <v>2.203722592184659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6544999999999994</v>
      </c>
      <c r="N227" s="291">
        <f xml:space="preserve"> Inp!N$214</f>
        <v>0.57430000000000003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.56330556105112672</v>
      </c>
      <c r="N228" s="401">
        <f xml:space="preserve"> Update!N543</f>
        <v>1.965974089870711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6.512281615137816E-2</v>
      </c>
      <c r="O232" s="291">
        <f xml:space="preserve"> Update!O$562</f>
        <v>9.3285549525550016E-2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6544999999999994</v>
      </c>
      <c r="N284" s="291">
        <f xml:space="preserve"> Inp!N$214</f>
        <v>0.57430000000000003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6544999999999994</v>
      </c>
      <c r="N341" s="291">
        <f xml:space="preserve"> Inp!N$214</f>
        <v>0.57430000000000003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Hafren Dyfrdwy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73.753674459618736</v>
      </c>
      <c r="N11" s="626">
        <f xml:space="preserve"> Update!N947</f>
        <v>81.47275781144765</v>
      </c>
      <c r="O11" s="626">
        <f xml:space="preserve"> Update!O947</f>
        <v>90.858508966880919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0.61783210164053348</v>
      </c>
      <c r="N12" s="626">
        <f xml:space="preserve"> Update!N948</f>
        <v>3.8080118591080412</v>
      </c>
      <c r="O12" s="626">
        <f xml:space="preserve"> Update!O948</f>
        <v>9.8921354187059904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0.197989211939937</v>
      </c>
      <c r="N13" s="626">
        <f xml:space="preserve"> Update!N949</f>
        <v>11.611809005245195</v>
      </c>
      <c r="O13" s="626">
        <f xml:space="preserve"> Update!O949</f>
        <v>12.41826753193204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4.9734785066053853</v>
      </c>
      <c r="N14" s="626">
        <f xml:space="preserve"> Update!N950</f>
        <v>5.6602442416409975</v>
      </c>
      <c r="O14" s="626">
        <f xml:space="preserve"> Update!O950</f>
        <v>6.6014573147074085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79.596017266593876</v>
      </c>
      <c r="N16" s="626">
        <f xml:space="preserve"> Update!N952</f>
        <v>91.232334434159895</v>
      </c>
      <c r="O16" s="626">
        <f xml:space="preserve"> Update!O952</f>
        <v>106.56745460281157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36.878019326052019</v>
      </c>
      <c r="N21" s="480">
        <f xml:space="preserve"> Update!N930</f>
        <v>35.710841123160073</v>
      </c>
      <c r="O21" s="480">
        <f xml:space="preserve"> Update!O930</f>
        <v>35.422973414774674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0.32019390731447855</v>
      </c>
      <c r="N22" s="629">
        <f xml:space="preserve"> Update!N931</f>
        <v>2.0627310212499466</v>
      </c>
      <c r="O22" s="629">
        <f xml:space="preserve"> Update!O931</f>
        <v>4.5603319104641793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.3364411909630234</v>
      </c>
      <c r="N23" s="480">
        <f xml:space="preserve"> Update!N932</f>
        <v>2.3724285661693374</v>
      </c>
      <c r="O23" s="480">
        <f xml:space="preserve"> Update!O932</f>
        <v>2.5110508838526657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34.86177204240348</v>
      </c>
      <c r="N24" s="480">
        <f xml:space="preserve"> Update!N933</f>
        <v>35.401143578240671</v>
      </c>
      <c r="O24" s="480">
        <f xml:space="preserve"> Update!O933</f>
        <v>37.472254441386191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36.875655133566724</v>
      </c>
      <c r="N28" s="480">
        <f xml:space="preserve"> Update!N935</f>
        <v>35.638753828808653</v>
      </c>
      <c r="O28" s="480">
        <f xml:space="preserve"> Update!O935</f>
        <v>34.428516244649849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0.29763819432605498</v>
      </c>
      <c r="N29" s="629">
        <f xml:space="preserve"> Update!N936</f>
        <v>1.3592008080920499</v>
      </c>
      <c r="O29" s="629">
        <f xml:space="preserve"> Update!O936</f>
        <v>3.3113432001435719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.3348759573519793</v>
      </c>
      <c r="N30" s="480">
        <f xml:space="preserve"> Update!N937</f>
        <v>2.3237146895944254</v>
      </c>
      <c r="O30" s="480">
        <f xml:space="preserve"> Update!O937</f>
        <v>2.3701569103518807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34.838417370540853</v>
      </c>
      <c r="N32" s="480">
        <f xml:space="preserve"> Update!N939</f>
        <v>34.674239947306276</v>
      </c>
      <c r="O32" s="480">
        <f xml:space="preserve"> Update!O939</f>
        <v>35.369702534441544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0.123162859478924</v>
      </c>
      <c r="O36" s="480">
        <f xml:space="preserve"> Update!O941</f>
        <v>21.007019307456403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0.3860800297660445</v>
      </c>
      <c r="O37" s="629">
        <f xml:space="preserve"> Update!O942</f>
        <v>2.0204603080982402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0.197989211939937</v>
      </c>
      <c r="N38" s="480">
        <f xml:space="preserve"> Update!N943</f>
        <v>11.611809005245195</v>
      </c>
      <c r="O38" s="480">
        <f xml:space="preserve"> Update!O943</f>
        <v>12.41826753193204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30216135829038249</v>
      </c>
      <c r="N39" s="480">
        <f xml:space="preserve"> Update!N944</f>
        <v>0.96410098587723381</v>
      </c>
      <c r="O39" s="480">
        <f xml:space="preserve"> Update!O944</f>
        <v>1.7202495205028621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9.8958278536495552</v>
      </c>
      <c r="N40" s="480">
        <f xml:space="preserve"> Update!N945</f>
        <v>21.156950908612934</v>
      </c>
      <c r="O40" s="480">
        <f xml:space="preserve"> Update!O945</f>
        <v>33.725497626983824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35.835664965650878</v>
      </c>
      <c r="N44" s="480">
        <f xml:space="preserve"> Update!N954</f>
        <v>35.524806552906313</v>
      </c>
      <c r="O44" s="480">
        <f xml:space="preserve"> Update!O954</f>
        <v>37.579894188821584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35.811657861386827</v>
      </c>
      <c r="N45" s="480">
        <f xml:space="preserve"> Update!N955</f>
        <v>34.795363708370012</v>
      </c>
      <c r="O45" s="480">
        <f xml:space="preserve"> Update!O955</f>
        <v>35.471302662440984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4.921227365839929</v>
      </c>
      <c r="N46" s="480">
        <f xml:space="preserve"> Update!N956</f>
        <v>15.373280207872787</v>
      </c>
      <c r="O46" s="480">
        <f xml:space="preserve"> Update!O956</f>
        <v>27.535413675935871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76.568550192877623</v>
      </c>
      <c r="N47" s="480">
        <f xml:space="preserve"> Update!N957</f>
        <v>85.693450469149113</v>
      </c>
      <c r="O47" s="480">
        <f xml:space="preserve"> Update!O957</f>
        <v>100.58661052719845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29.254297371484839</v>
      </c>
      <c r="N52" s="480">
        <f xml:space="preserve"> Update!N994</f>
        <v>31.580441773012488</v>
      </c>
      <c r="O52" s="480">
        <f xml:space="preserve"> Update!O994</f>
        <v>34.078866271673384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6544999999999994</v>
      </c>
      <c r="N56" s="493">
        <f xml:space="preserve"> Inp!N$214</f>
        <v>0.57430000000000003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6.727457436022831</v>
      </c>
      <c r="N57" s="480">
        <f xml:space="preserve"> Update!N1014</f>
        <v>45.341619275602682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2335694072678258E-2</v>
      </c>
      <c r="O61" s="493">
        <f xml:space="preserve"> Update!O$1033</f>
        <v>0.1151765790004855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58.635224945203859</v>
      </c>
      <c r="N68" s="488">
        <f xml:space="preserve"> Update!N140</f>
        <v>58.766511756355293</v>
      </c>
      <c r="O68" s="488">
        <f xml:space="preserve"> Update!O140</f>
        <v>59.688383884272135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49118534803164865</v>
      </c>
      <c r="N69" s="626">
        <f xml:space="preserve"> Update!N141</f>
        <v>2.7982719817437154</v>
      </c>
      <c r="O69" s="626">
        <f xml:space="preserve"> Update!O141</f>
        <v>6.6573920068915671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2.0732082797608418</v>
      </c>
      <c r="N70" s="626">
        <f xml:space="preserve"> Update!N142</f>
        <v>2.2818047321330739</v>
      </c>
      <c r="O70" s="626">
        <f xml:space="preserve"> Update!O142</f>
        <v>1.4622257332220308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3.7902699092863057</v>
      </c>
      <c r="N71" s="626">
        <f xml:space="preserve"> Update!N143</f>
        <v>3.9504582245624245</v>
      </c>
      <c r="O71" s="626">
        <f xml:space="preserve"> Update!O143</f>
        <v>4.2258439917398096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57.409348663710098</v>
      </c>
      <c r="N73" s="488">
        <f xml:space="preserve"> Update!N145</f>
        <v>59.896130245669646</v>
      </c>
      <c r="O73" s="488">
        <f xml:space="preserve"> Update!O145</f>
        <v>63.582157632645917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29.318552256003944</v>
      </c>
      <c r="N78" s="480">
        <f xml:space="preserve"> Update!N123</f>
        <v>28.384890609991995</v>
      </c>
      <c r="O78" s="480">
        <f xml:space="preserve"> Update!O123</f>
        <v>28.150266763509752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25455873106020788</v>
      </c>
      <c r="N79" s="629">
        <f xml:space="preserve"> Update!N124</f>
        <v>1.6395691771607213</v>
      </c>
      <c r="O79" s="629">
        <f xml:space="preserve"> Update!O124</f>
        <v>3.624048108738624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8631059921850419</v>
      </c>
      <c r="N80" s="480">
        <f xml:space="preserve"> Update!N125</f>
        <v>1.8915409665906209</v>
      </c>
      <c r="O80" s="480">
        <f xml:space="preserve"> Update!O125</f>
        <v>2.0017818369516478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27.710004994879114</v>
      </c>
      <c r="N81" s="480">
        <f xml:space="preserve"> Update!N126</f>
        <v>28.132918820562093</v>
      </c>
      <c r="O81" s="480">
        <f xml:space="preserve"> Update!O126</f>
        <v>29.772533035296725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29.316672689199919</v>
      </c>
      <c r="N85" s="480">
        <f xml:space="preserve"> Update!N128</f>
        <v>28.327591764594374</v>
      </c>
      <c r="O85" s="480">
        <f xml:space="preserve"> Update!O128</f>
        <v>27.35998204358777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23662661697144077</v>
      </c>
      <c r="N86" s="629">
        <f xml:space="preserve"> Update!N129</f>
        <v>1.0803656548342744</v>
      </c>
      <c r="O86" s="629">
        <f xml:space="preserve"> Update!O129</f>
        <v>2.6314898339588906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8618578562887975</v>
      </c>
      <c r="N87" s="480">
        <f xml:space="preserve"> Update!N130</f>
        <v>1.8527013174240008</v>
      </c>
      <c r="O87" s="480">
        <f xml:space="preserve"> Update!O130</f>
        <v>1.8894627282854426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27.69144144988261</v>
      </c>
      <c r="N89" s="480">
        <f xml:space="preserve"> Update!N132</f>
        <v>27.555256102004645</v>
      </c>
      <c r="O89" s="480">
        <f xml:space="preserve"> Update!O132</f>
        <v>28.102009149261221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2.054029381768919</v>
      </c>
      <c r="O93" s="480">
        <f xml:space="preserve"> Update!O134</f>
        <v>4.17813507717461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7.8337149748719345E-2</v>
      </c>
      <c r="O94" s="629">
        <f xml:space="preserve"> Update!O135</f>
        <v>0.40185406419405206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2.0732082797608418</v>
      </c>
      <c r="N95" s="480">
        <f xml:space="preserve"> Update!N136</f>
        <v>2.2818047321330739</v>
      </c>
      <c r="O95" s="480">
        <f xml:space="preserve"> Update!O136</f>
        <v>1.4622257332220308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6.5306060812466399E-2</v>
      </c>
      <c r="N96" s="480">
        <f xml:space="preserve"> Update!N137</f>
        <v>0.20621594054780282</v>
      </c>
      <c r="O96" s="480">
        <f xml:space="preserve"> Update!O137</f>
        <v>0.33459942650271923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2.0079022189483751</v>
      </c>
      <c r="N97" s="480">
        <f xml:space="preserve"> Update!N138</f>
        <v>4.2079553231029099</v>
      </c>
      <c r="O97" s="480">
        <f xml:space="preserve"> Update!O138</f>
        <v>5.7076154480879744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28.487079821922791</v>
      </c>
      <c r="N101" s="480">
        <f xml:space="preserve"> Update!N147</f>
        <v>28.23420090204295</v>
      </c>
      <c r="O101" s="480">
        <f xml:space="preserve"> Update!O147</f>
        <v>29.861304198044927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28.467995697319026</v>
      </c>
      <c r="N102" s="480">
        <f xml:space="preserve"> Update!N148</f>
        <v>27.654458524318152</v>
      </c>
      <c r="O102" s="480">
        <f xml:space="preserve"> Update!O148</f>
        <v>28.185799400657803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0.99853630175824526</v>
      </c>
      <c r="N103" s="480">
        <f xml:space="preserve"> Update!N149</f>
        <v>3.0780947372896752</v>
      </c>
      <c r="O103" s="480">
        <f xml:space="preserve"> Update!O149</f>
        <v>4.991340751949501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57.953611821000059</v>
      </c>
      <c r="N104" s="480">
        <f xml:space="preserve"> Update!N150</f>
        <v>58.966754163650776</v>
      </c>
      <c r="O104" s="480">
        <f xml:space="preserve"> Update!O150</f>
        <v>63.038444350652235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2.142148306222456</v>
      </c>
      <c r="N109" s="480">
        <f xml:space="preserve"> Update!N175</f>
        <v>21.730904009742645</v>
      </c>
      <c r="O109" s="480">
        <f xml:space="preserve"> Update!O175</f>
        <v>21.357501796119386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6544999999999994</v>
      </c>
      <c r="N113" s="493">
        <f xml:space="preserve"> Inp!N$214</f>
        <v>0.57430000000000003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0.229620246272489</v>
      </c>
      <c r="N114" s="480">
        <f xml:space="preserve"> Update!N183</f>
        <v>31.200145431987998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3391611284322478E-2</v>
      </c>
      <c r="O118" s="493">
        <f xml:space="preserve"> Update!O$202</f>
        <v>0.12080923101403651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4.419912880571371</v>
      </c>
      <c r="N125" s="626">
        <f xml:space="preserve"> Update!N320</f>
        <v>20.10679694416077</v>
      </c>
      <c r="O125" s="626">
        <f xml:space="preserve"> Update!O320</f>
        <v>26.254404179412969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0.12079513523566431</v>
      </c>
      <c r="N126" s="626">
        <f xml:space="preserve"> Update!N321</f>
        <v>0.90382381253984845</v>
      </c>
      <c r="O126" s="626">
        <f xml:space="preserve"> Update!O321</f>
        <v>2.7505579767618391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6.217250743606499</v>
      </c>
      <c r="N127" s="626">
        <f xml:space="preserve"> Update!N322</f>
        <v>6.9191114977012216</v>
      </c>
      <c r="O127" s="626">
        <f xml:space="preserve"> Update!O322</f>
        <v>8.0549835911640315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.1119080034194488</v>
      </c>
      <c r="N128" s="626">
        <f xml:space="preserve"> Update!N323</f>
        <v>1.5416211198497272</v>
      </c>
      <c r="O128" s="626">
        <f xml:space="preserve"> Update!O323</f>
        <v>2.0810445989606787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9.646050755994089</v>
      </c>
      <c r="N130" s="488">
        <f xml:space="preserve"> Update!N325</f>
        <v>26.388111134552112</v>
      </c>
      <c r="O130" s="488">
        <f xml:space="preserve"> Update!O325</f>
        <v>34.978901148378156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7.2101875572430476</v>
      </c>
      <c r="N135" s="480">
        <f xml:space="preserve"> Update!N303</f>
        <v>6.9805760974421327</v>
      </c>
      <c r="O135" s="480">
        <f xml:space="preserve"> Update!O303</f>
        <v>6.9228760471883781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6.2602552105963133E-2</v>
      </c>
      <c r="N136" s="629">
        <f xml:space="preserve"> Update!N304</f>
        <v>0.40321231339049451</v>
      </c>
      <c r="O136" s="629">
        <f xml:space="preserve"> Update!O304</f>
        <v>0.89124682393300714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0.45818577688898771</v>
      </c>
      <c r="N137" s="480">
        <f xml:space="preserve"> Update!N305</f>
        <v>0.46517866988245554</v>
      </c>
      <c r="O137" s="480">
        <f xml:space="preserve"> Update!O305</f>
        <v>0.4922897408806472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6.8146043324600232</v>
      </c>
      <c r="N138" s="480">
        <f xml:space="preserve"> Update!N306</f>
        <v>6.9186097409501723</v>
      </c>
      <c r="O138" s="480">
        <f xml:space="preserve"> Update!O306</f>
        <v>7.3218331302407371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7.2097253233283229</v>
      </c>
      <c r="N142" s="629">
        <f xml:space="preserve"> Update!N308</f>
        <v>6.9664848347316486</v>
      </c>
      <c r="O142" s="629">
        <f xml:space="preserve"> Update!O308</f>
        <v>6.7285246684263607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5.8192583129701173E-2</v>
      </c>
      <c r="N143" s="629">
        <f xml:space="preserve"> Update!N309</f>
        <v>0.26568975622469998</v>
      </c>
      <c r="O143" s="629">
        <f xml:space="preserve"> Update!O309</f>
        <v>0.64715116531501027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0.45787882810685593</v>
      </c>
      <c r="N144" s="629">
        <f xml:space="preserve"> Update!N310</f>
        <v>0.45562699923024924</v>
      </c>
      <c r="O144" s="629">
        <f xml:space="preserve"> Update!O310</f>
        <v>0.46466757752570642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6.8100390783511724</v>
      </c>
      <c r="N146" s="480">
        <f xml:space="preserve"> Update!N312</f>
        <v>6.7765475917260991</v>
      </c>
      <c r="O146" s="480">
        <f xml:space="preserve"> Update!O312</f>
        <v>6.9110082562156645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6.1597360119869888</v>
      </c>
      <c r="O150" s="480">
        <f xml:space="preserve"> Update!O314</f>
        <v>12.603003463798231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0.23492174292465398</v>
      </c>
      <c r="O151" s="629">
        <f xml:space="preserve"> Update!O315</f>
        <v>1.2121599875138214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6.217250743606499</v>
      </c>
      <c r="N152" s="480">
        <f xml:space="preserve"> Update!N316</f>
        <v>6.9191114977012216</v>
      </c>
      <c r="O152" s="480">
        <f xml:space="preserve"> Update!O316</f>
        <v>8.0549835911640315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19584339842360529</v>
      </c>
      <c r="N153" s="480">
        <f xml:space="preserve"> Update!N317</f>
        <v>0.62081545073702227</v>
      </c>
      <c r="O153" s="480">
        <f xml:space="preserve"> Update!O317</f>
        <v>1.1240872805543252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6.0214073451828938</v>
      </c>
      <c r="N154" s="480">
        <f xml:space="preserve"> Update!N318</f>
        <v>12.692953801875843</v>
      </c>
      <c r="O154" s="480">
        <f xml:space="preserve"> Update!O318</f>
        <v>20.746059761921757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7.005707058136041</v>
      </c>
      <c r="N158" s="480">
        <f xml:space="preserve"> Update!N327</f>
        <v>6.9435176148891173</v>
      </c>
      <c r="O158" s="480">
        <f xml:space="preserve"> Update!O327</f>
        <v>7.3436642468490962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7.0010137800861019</v>
      </c>
      <c r="N159" s="480">
        <f xml:space="preserve"> Update!N328</f>
        <v>6.8009440238816721</v>
      </c>
      <c r="O159" s="480">
        <f xml:space="preserve"> Update!O328</f>
        <v>6.9316144383614482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2.9944654501093755</v>
      </c>
      <c r="N160" s="480">
        <f xml:space="preserve"> Update!N329</f>
        <v>9.2666394589353835</v>
      </c>
      <c r="O160" s="480">
        <f xml:space="preserve"> Update!O329</f>
        <v>16.768416822535396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7.001186288331517</v>
      </c>
      <c r="N161" s="480">
        <f xml:space="preserve"> Update!N330</f>
        <v>23.011101097706174</v>
      </c>
      <c r="O161" s="480">
        <f xml:space="preserve"> Update!O330</f>
        <v>31.043695507745941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6.4955880461887707</v>
      </c>
      <c r="N166" s="480">
        <f xml:space="preserve"> Update!N355</f>
        <v>8.4802366385122543</v>
      </c>
      <c r="O166" s="480">
        <f xml:space="preserve"> Update!O355</f>
        <v>10.51764188336934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6544999999999994</v>
      </c>
      <c r="N170" s="493">
        <f xml:space="preserve"> Inp!N$214</f>
        <v>0.57430000000000003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5.9345316286992142</v>
      </c>
      <c r="N171" s="480">
        <f xml:space="preserve"> Update!N363</f>
        <v>12.175499753743969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297E-2</v>
      </c>
      <c r="N175" s="493">
        <f xml:space="preserve"> Update!N$382</f>
        <v>7.0182877024900003E-2</v>
      </c>
      <c r="O175" s="493">
        <f xml:space="preserve"> Update!O$382</f>
        <v>0.1064963363497049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.6985366338435105</v>
      </c>
      <c r="N182" s="488">
        <f xml:space="preserve"> Update!N500</f>
        <v>2.5994491109315927</v>
      </c>
      <c r="O182" s="488">
        <f xml:space="preserve"> Update!O500</f>
        <v>4.9157209031958295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5.8516183732206534E-3</v>
      </c>
      <c r="N183" s="626">
        <f xml:space="preserve"> Update!N501</f>
        <v>0.10591606482447723</v>
      </c>
      <c r="O183" s="626">
        <f xml:space="preserve"> Update!O501</f>
        <v>0.48418543505258627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1.907530188572597</v>
      </c>
      <c r="N184" s="626">
        <f xml:space="preserve"> Update!N502</f>
        <v>2.4108927754109009</v>
      </c>
      <c r="O184" s="626">
        <f xml:space="preserve"> Update!O502</f>
        <v>2.9010582075459777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7.1300593899630255E-2</v>
      </c>
      <c r="N185" s="626">
        <f xml:space="preserve"> Update!N503</f>
        <v>0.16816489722884512</v>
      </c>
      <c r="O185" s="626">
        <f xml:space="preserve"> Update!O503</f>
        <v>0.29456872400692047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2.5406178468896981</v>
      </c>
      <c r="N187" s="488">
        <f xml:space="preserve"> Update!N505</f>
        <v>4.9480930539381252</v>
      </c>
      <c r="O187" s="488">
        <f xml:space="preserve"> Update!O505</f>
        <v>8.0063958217874731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.34927951280502845</v>
      </c>
      <c r="N192" s="480">
        <f xml:space="preserve"> Update!N483</f>
        <v>0.34537441572594041</v>
      </c>
      <c r="O192" s="480">
        <f xml:space="preserve"> Update!O483</f>
        <v>0.34983060407654604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3.0326241483075943E-3</v>
      </c>
      <c r="N193" s="629">
        <f xml:space="preserve"> Update!N484</f>
        <v>1.9949530698730591E-2</v>
      </c>
      <c r="O193" s="629">
        <f xml:space="preserve"> Update!O484</f>
        <v>4.5036977792548227E-2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.5149421888993446E-2</v>
      </c>
      <c r="N194" s="480">
        <f xml:space="preserve"> Update!N485</f>
        <v>1.5708929696260851E-2</v>
      </c>
      <c r="O194" s="480">
        <f xml:space="preserve"> Update!O485</f>
        <v>1.6979306020371052E-2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.33716271506434259</v>
      </c>
      <c r="N195" s="480">
        <f xml:space="preserve"> Update!N486</f>
        <v>0.34961501672841011</v>
      </c>
      <c r="O195" s="480">
        <f xml:space="preserve"> Update!O486</f>
        <v>0.3778882758487232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.34925712103848205</v>
      </c>
      <c r="N199" s="480">
        <f xml:space="preserve"> Update!N488</f>
        <v>0.34467722948263607</v>
      </c>
      <c r="O199" s="480">
        <f xml:space="preserve"> Update!O488</f>
        <v>0.34000953263571893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2.8189942249130587E-3</v>
      </c>
      <c r="N200" s="629">
        <f xml:space="preserve"> Update!N489</f>
        <v>1.3145397033075453E-2</v>
      </c>
      <c r="O200" s="629">
        <f xml:space="preserve"> Update!O489</f>
        <v>3.2702200869671329E-2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.5139272956325988E-2</v>
      </c>
      <c r="N201" s="480">
        <f xml:space="preserve"> Update!N490</f>
        <v>1.538637294017557E-2</v>
      </c>
      <c r="O201" s="480">
        <f xml:space="preserve"> Update!O490</f>
        <v>1.6026604540731775E-2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.33693684230706938</v>
      </c>
      <c r="N203" s="480">
        <f xml:space="preserve"> Update!N492</f>
        <v>0.34243625357553592</v>
      </c>
      <c r="O203" s="480">
        <f xml:space="preserve"> Update!O492</f>
        <v>0.35668512896465848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1.9093974657230162</v>
      </c>
      <c r="O207" s="480">
        <f xml:space="preserve"> Update!O494</f>
        <v>4.2258807664835647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7.2821137092671184E-2</v>
      </c>
      <c r="O208" s="629">
        <f xml:space="preserve"> Update!O495</f>
        <v>0.40644625639036674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1.907530188572597</v>
      </c>
      <c r="N209" s="480">
        <f xml:space="preserve"> Update!N496</f>
        <v>2.4108927754109009</v>
      </c>
      <c r="O209" s="480">
        <f xml:space="preserve"> Update!O496</f>
        <v>2.9010582075459777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1011899054310824E-2</v>
      </c>
      <c r="N210" s="480">
        <f xml:space="preserve"> Update!N497</f>
        <v>0.13706959459240869</v>
      </c>
      <c r="O210" s="480">
        <f xml:space="preserve"> Update!O497</f>
        <v>0.26156281344581767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1.8665182895182861</v>
      </c>
      <c r="N211" s="480">
        <f xml:space="preserve"> Update!N498</f>
        <v>4.2560417836341795</v>
      </c>
      <c r="O211" s="480">
        <f xml:space="preserve"> Update!O498</f>
        <v>7.2718224169740919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.34287808559204902</v>
      </c>
      <c r="N215" s="480">
        <f xml:space="preserve"> Update!N507</f>
        <v>0.3470880359742462</v>
      </c>
      <c r="O215" s="480">
        <f xml:space="preserve"> Update!O507</f>
        <v>0.37492574392756228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.34264838398169617</v>
      </c>
      <c r="N216" s="480">
        <f xml:space="preserve"> Update!N508</f>
        <v>0.33996116017019284</v>
      </c>
      <c r="O216" s="480">
        <f xml:space="preserve"> Update!O508</f>
        <v>0.353888823421736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.92822561397230796</v>
      </c>
      <c r="N217" s="480">
        <f xml:space="preserve"> Update!N509</f>
        <v>3.0285460116477285</v>
      </c>
      <c r="O217" s="480">
        <f xml:space="preserve"> Update!O509</f>
        <v>5.7756561014509753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1.613752083546053</v>
      </c>
      <c r="N218" s="480">
        <f xml:space="preserve"> Update!N510</f>
        <v>3.7155952077921675</v>
      </c>
      <c r="O218" s="480">
        <f xml:space="preserve"> Update!O510</f>
        <v>6.5044706688002734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.61656101907360983</v>
      </c>
      <c r="N223" s="480">
        <f xml:space="preserve"> Update!N535</f>
        <v>1.3693011247575908</v>
      </c>
      <c r="O223" s="480">
        <f xml:space="preserve"> Update!O535</f>
        <v>2.203722592184659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6544999999999994</v>
      </c>
      <c r="N227" s="493">
        <f xml:space="preserve"> Inp!N$214</f>
        <v>0.57430000000000003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.56330556105112672</v>
      </c>
      <c r="N228" s="480">
        <f xml:space="preserve"> Update!N543</f>
        <v>1.965974089870711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6.512281615137816E-2</v>
      </c>
      <c r="O232" s="493">
        <f xml:space="preserve"> Update!O$562</f>
        <v>9.3285549525550016E-2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6544999999999994</v>
      </c>
      <c r="N284" s="493">
        <f xml:space="preserve"> Inp!N$214</f>
        <v>0.57430000000000003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6544999999999994</v>
      </c>
      <c r="N341" s="493">
        <f xml:space="preserve"> Inp!N$214</f>
        <v>0.57430000000000003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1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Hafren Dyfrdwy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73.753674459618736</v>
      </c>
      <c r="N10" s="626">
        <f xml:space="preserve"> Update!N947</f>
        <v>81.47275781144765</v>
      </c>
      <c r="O10" s="626">
        <f xml:space="preserve"> Update!O947</f>
        <v>90.858508966880919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0.61783210164053348</v>
      </c>
      <c r="N11" s="626">
        <f xml:space="preserve"> Update!N948</f>
        <v>3.8080118591080412</v>
      </c>
      <c r="O11" s="626">
        <f xml:space="preserve"> Update!O948</f>
        <v>9.8921354187059904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0.197989211939937</v>
      </c>
      <c r="N12" s="626">
        <f xml:space="preserve"> Update!N949</f>
        <v>11.611809005245195</v>
      </c>
      <c r="O12" s="626">
        <f xml:space="preserve"> Update!O949</f>
        <v>12.41826753193204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4.9734785066053853</v>
      </c>
      <c r="N13" s="626">
        <f xml:space="preserve"> Update!N950</f>
        <v>5.6602442416409975</v>
      </c>
      <c r="O13" s="626">
        <f xml:space="preserve"> Update!O950</f>
        <v>6.6014573147074085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79.596017266593876</v>
      </c>
      <c r="N15" s="626">
        <f xml:space="preserve"> Update!N952</f>
        <v>91.232334434159895</v>
      </c>
      <c r="O15" s="626">
        <f xml:space="preserve"> Update!O952</f>
        <v>106.56745460281157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58.635224945203859</v>
      </c>
      <c r="N19" s="488">
        <f xml:space="preserve"> Update!N140</f>
        <v>58.766511756355293</v>
      </c>
      <c r="O19" s="488">
        <f xml:space="preserve"> Update!O140</f>
        <v>59.688383884272135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49118534803164865</v>
      </c>
      <c r="N20" s="626">
        <f xml:space="preserve"> Update!N141</f>
        <v>2.7982719817437154</v>
      </c>
      <c r="O20" s="626">
        <f xml:space="preserve"> Update!O141</f>
        <v>6.6573920068915671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2.0732082797608418</v>
      </c>
      <c r="N21" s="626">
        <f xml:space="preserve"> Update!N142</f>
        <v>2.2818047321330739</v>
      </c>
      <c r="O21" s="626">
        <f xml:space="preserve"> Update!O142</f>
        <v>1.4622257332220308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3.7902699092863057</v>
      </c>
      <c r="N22" s="626">
        <f xml:space="preserve"> Update!N143</f>
        <v>3.9504582245624245</v>
      </c>
      <c r="O22" s="626">
        <f xml:space="preserve"> Update!O143</f>
        <v>4.2258439917398096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57.409348663710098</v>
      </c>
      <c r="N24" s="488">
        <f xml:space="preserve"> Update!N145</f>
        <v>59.896130245669646</v>
      </c>
      <c r="O24" s="488">
        <f xml:space="preserve"> Update!O145</f>
        <v>63.582157632645917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4.419912880571371</v>
      </c>
      <c r="N28" s="626">
        <f xml:space="preserve"> Update!N320</f>
        <v>20.10679694416077</v>
      </c>
      <c r="O28" s="626">
        <f xml:space="preserve"> Update!O320</f>
        <v>26.254404179412969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0.12079513523566431</v>
      </c>
      <c r="N29" s="626">
        <f xml:space="preserve"> Update!N321</f>
        <v>0.90382381253984845</v>
      </c>
      <c r="O29" s="626">
        <f xml:space="preserve"> Update!O321</f>
        <v>2.7505579767618391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6.217250743606499</v>
      </c>
      <c r="N30" s="626">
        <f xml:space="preserve"> Update!N322</f>
        <v>6.9191114977012216</v>
      </c>
      <c r="O30" s="626">
        <f xml:space="preserve"> Update!O322</f>
        <v>8.0549835911640315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.1119080034194488</v>
      </c>
      <c r="N31" s="626">
        <f xml:space="preserve"> Update!N323</f>
        <v>1.5416211198497272</v>
      </c>
      <c r="O31" s="626">
        <f xml:space="preserve"> Update!O323</f>
        <v>2.0810445989606787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9.646050755994089</v>
      </c>
      <c r="N33" s="626">
        <f xml:space="preserve"> Update!N325</f>
        <v>26.388111134552112</v>
      </c>
      <c r="O33" s="626">
        <f xml:space="preserve"> Update!O325</f>
        <v>34.978901148378156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.6985366338435105</v>
      </c>
      <c r="N37" s="626">
        <f xml:space="preserve"> Update!N500</f>
        <v>2.5994491109315927</v>
      </c>
      <c r="O37" s="626">
        <f xml:space="preserve"> Update!O500</f>
        <v>4.9157209031958295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5.8516183732206534E-3</v>
      </c>
      <c r="N38" s="626">
        <f xml:space="preserve"> Update!N501</f>
        <v>0.10591606482447723</v>
      </c>
      <c r="O38" s="626">
        <f xml:space="preserve"> Update!O501</f>
        <v>0.48418543505258627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1.907530188572597</v>
      </c>
      <c r="N39" s="626">
        <f xml:space="preserve"> Update!N502</f>
        <v>2.4108927754109009</v>
      </c>
      <c r="O39" s="626">
        <f xml:space="preserve"> Update!O502</f>
        <v>2.9010582075459777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7.1300593899630255E-2</v>
      </c>
      <c r="N40" s="626">
        <f xml:space="preserve"> Update!N503</f>
        <v>0.16816489722884512</v>
      </c>
      <c r="O40" s="626">
        <f xml:space="preserve"> Update!O503</f>
        <v>0.29456872400692047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2.5406178468896981</v>
      </c>
      <c r="N42" s="488">
        <f xml:space="preserve"> Update!N505</f>
        <v>4.9480930539381252</v>
      </c>
      <c r="O42" s="488">
        <f xml:space="preserve"> Update!O505</f>
        <v>8.0063958217874731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35.835664965650878</v>
      </c>
      <c r="N65" s="480">
        <f xml:space="preserve"> Update!N954</f>
        <v>35.524806552906313</v>
      </c>
      <c r="O65" s="480">
        <f xml:space="preserve"> Update!O954</f>
        <v>37.579894188821584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35.811657861386827</v>
      </c>
      <c r="N66" s="480">
        <f xml:space="preserve"> Update!N955</f>
        <v>34.795363708370012</v>
      </c>
      <c r="O66" s="480">
        <f xml:space="preserve"> Update!O955</f>
        <v>35.471302662440984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4.921227365839929</v>
      </c>
      <c r="N67" s="480">
        <f xml:space="preserve"> Update!N956</f>
        <v>15.373280207872787</v>
      </c>
      <c r="O67" s="480">
        <f xml:space="preserve"> Update!O956</f>
        <v>27.535413675935871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76.568550192877623</v>
      </c>
      <c r="N68" s="480">
        <f xml:space="preserve"> Update!N957</f>
        <v>85.693450469149113</v>
      </c>
      <c r="O68" s="480">
        <f xml:space="preserve"> Update!O957</f>
        <v>100.58661052719845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29.254297371484839</v>
      </c>
      <c r="N74" s="480">
        <f xml:space="preserve"> Update!N994</f>
        <v>31.580441773012488</v>
      </c>
      <c r="O74" s="480">
        <f xml:space="preserve"> Update!O994</f>
        <v>34.078866271673384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6544999999999994</v>
      </c>
      <c r="N79" s="493">
        <f xml:space="preserve"> Inp!N$214</f>
        <v>0.57430000000000003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6.727457436022831</v>
      </c>
      <c r="N80" s="480">
        <f xml:space="preserve"> Update!N1014</f>
        <v>45.341619275602682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2335694072678258E-2</v>
      </c>
      <c r="O85" s="493">
        <f xml:space="preserve"> Update!O$1033</f>
        <v>0.1151765790004855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202</v>
      </c>
      <c r="C7" s="76" t="s">
        <v>1439</v>
      </c>
      <c r="D7" s="389" t="s">
        <v>1440</v>
      </c>
      <c r="E7" s="77"/>
      <c r="F7" s="77"/>
    </row>
    <row r="8" spans="1:8">
      <c r="A8" s="264">
        <v>2023</v>
      </c>
      <c r="B8" s="392" t="s">
        <v>1441</v>
      </c>
      <c r="C8" s="76" t="s">
        <v>1442</v>
      </c>
      <c r="D8" s="389" t="s">
        <v>1443</v>
      </c>
      <c r="E8" s="78"/>
      <c r="F8" s="78"/>
    </row>
    <row r="9" spans="1:8">
      <c r="A9" s="264">
        <v>2024</v>
      </c>
      <c r="B9" s="76" t="s">
        <v>1444</v>
      </c>
      <c r="C9" s="76" t="s">
        <v>1445</v>
      </c>
      <c r="D9" s="389" t="s">
        <v>1446</v>
      </c>
      <c r="E9" s="78"/>
      <c r="F9" s="78"/>
    </row>
    <row r="10" spans="1:8">
      <c r="A10" s="264">
        <v>2025</v>
      </c>
      <c r="B10" s="76" t="s">
        <v>1447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28.076083342675442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28.197888751633148</v>
      </c>
      <c r="N29" s="181">
        <f xml:space="preserve"> PR19FDPublishedTables!N$28</f>
        <v>26.668676344288752</v>
      </c>
      <c r="O29" s="181">
        <f xml:space="preserve"> PR19FDPublishedTables!O$28</f>
        <v>25.25177515142968</v>
      </c>
      <c r="P29" s="181">
        <f xml:space="preserve"> PR19FDPublishedTables!P$28</f>
        <v>23.915830110705333</v>
      </c>
      <c r="Q29" s="181">
        <f xml:space="preserve"> PR19FDPublishedTables!Q$28</f>
        <v>22.650563235818083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7764669913528846</v>
      </c>
      <c r="N30" s="181">
        <f xml:space="preserve"> PR19FDPublishedTables!N$29</f>
        <v>1.6801266096901966</v>
      </c>
      <c r="O30" s="181">
        <f xml:space="preserve"> PR19FDPublishedTables!O$29</f>
        <v>1.5908618345400722</v>
      </c>
      <c r="P30" s="181">
        <f xml:space="preserve"> PR19FDPublishedTables!P$29</f>
        <v>1.5066972969744332</v>
      </c>
      <c r="Q30" s="181">
        <f xml:space="preserve"> PR19FDPublishedTables!Q$29</f>
        <v>1.426985483856535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26.421421760280264</v>
      </c>
      <c r="N31" s="181">
        <f xml:space="preserve"> PR19FDPublishedTables!N$30</f>
        <v>24.988549734598557</v>
      </c>
      <c r="O31" s="181">
        <f xml:space="preserve"> PR19FDPublishedTables!O$30</f>
        <v>23.660913316889609</v>
      </c>
      <c r="P31" s="181">
        <f xml:space="preserve"> PR19FDPublishedTables!P$30</f>
        <v>22.409132813730899</v>
      </c>
      <c r="Q31" s="181">
        <f xml:space="preserve"> PR19FDPublishedTables!Q$30</f>
        <v>21.22357775196155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27.309655255956706</v>
      </c>
      <c r="N32" s="181">
        <f xml:space="preserve"> PR19FDPublishedTables!N$34</f>
        <v>25.828613039443653</v>
      </c>
      <c r="O32" s="181">
        <f xml:space="preserve"> PR19FDPublishedTables!O$34</f>
        <v>24.456344234159644</v>
      </c>
      <c r="P32" s="181">
        <f xml:space="preserve"> PR19FDPublishedTables!P$34</f>
        <v>23.162481462218118</v>
      </c>
      <c r="Q32" s="181">
        <f xml:space="preserve"> PR19FDPublishedTables!Q$34</f>
        <v>21.937070493889816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28.076083342675442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28.076083342675442</v>
      </c>
      <c r="N35" s="181">
        <f xml:space="preserve"> PR19FDPublishedTables!N$72</f>
        <v>26.307290092086884</v>
      </c>
      <c r="O35" s="181">
        <f xml:space="preserve"> PR19FDPublishedTables!O$72</f>
        <v>24.649930816285394</v>
      </c>
      <c r="P35" s="181">
        <f xml:space="preserve"> PR19FDPublishedTables!P$72</f>
        <v>23.096985174859434</v>
      </c>
      <c r="Q35" s="181">
        <f xml:space="preserve"> PR19FDPublishedTables!Q$72</f>
        <v>21.641875108843294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768793250588552</v>
      </c>
      <c r="N36" s="181">
        <f xml:space="preserve"> PR19FDPublishedTables!N$73</f>
        <v>1.6573592758014701</v>
      </c>
      <c r="O36" s="181">
        <f xml:space="preserve"> PR19FDPublishedTables!O$73</f>
        <v>1.5529456414259821</v>
      </c>
      <c r="P36" s="181">
        <f xml:space="preserve"> PR19FDPublishedTables!P$73</f>
        <v>1.4551100660161389</v>
      </c>
      <c r="Q36" s="181">
        <f xml:space="preserve"> PR19FDPublishedTables!Q$73</f>
        <v>1.3634381318571254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26.307290092086891</v>
      </c>
      <c r="N38" s="181">
        <f xml:space="preserve"> PR19FDPublishedTables!N$75</f>
        <v>24.649930816285412</v>
      </c>
      <c r="O38" s="181">
        <f xml:space="preserve"> PR19FDPublishedTables!O$75</f>
        <v>23.096985174859412</v>
      </c>
      <c r="P38" s="181">
        <f xml:space="preserve"> PR19FDPublishedTables!P$75</f>
        <v>21.641875108843294</v>
      </c>
      <c r="Q38" s="181">
        <f xml:space="preserve"> PR19FDPublishedTables!Q$75</f>
        <v>20.278436976986168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27.191686717381167</v>
      </c>
      <c r="N39" s="181">
        <f xml:space="preserve"> PR19FDPublishedTables!N$79</f>
        <v>25.478610454186146</v>
      </c>
      <c r="O39" s="181">
        <f xml:space="preserve"> PR19FDPublishedTables!O$79</f>
        <v>23.873457995572402</v>
      </c>
      <c r="P39" s="181">
        <f xml:space="preserve"> PR19FDPublishedTables!P$79</f>
        <v>22.369430141851364</v>
      </c>
      <c r="Q39" s="181">
        <f xml:space="preserve"> PR19FDPublishedTables!Q$79</f>
        <v>20.960156042914733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.9075376139599129</v>
      </c>
      <c r="O42" s="181">
        <f xml:space="preserve"> PR19FDPublishedTables!O$110</f>
        <v>3.7642839249445643</v>
      </c>
      <c r="P42" s="181">
        <f xml:space="preserve"> PR19FDPublishedTables!P$110</f>
        <v>4.6910777335560008</v>
      </c>
      <c r="Q42" s="181">
        <f xml:space="preserve"> PR19FDPublishedTables!Q$110</f>
        <v>5.4731061075491967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.9695793639235095</v>
      </c>
      <c r="N43" s="181">
        <f xml:space="preserve"> PR19FDPublishedTables!N$111</f>
        <v>2.04121959800116</v>
      </c>
      <c r="O43" s="181">
        <f xml:space="preserve"> PR19FDPublishedTables!O$111</f>
        <v>1.2018004087588536</v>
      </c>
      <c r="P43" s="181">
        <f xml:space="preserve"> PR19FDPublishedTables!P$111</f>
        <v>1.1126135995944515</v>
      </c>
      <c r="Q43" s="181">
        <f xml:space="preserve"> PR19FDPublishedTables!Q$111</f>
        <v>1.0878848003717887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6.2041749963590444E-2</v>
      </c>
      <c r="N44" s="181">
        <f xml:space="preserve"> PR19FDPublishedTables!N$112</f>
        <v>0.18447328701651086</v>
      </c>
      <c r="O44" s="181">
        <f xml:space="preserve"> PR19FDPublishedTables!O$112</f>
        <v>0.27500660014741107</v>
      </c>
      <c r="P44" s="181">
        <f xml:space="preserve"> PR19FDPublishedTables!P$112</f>
        <v>0.33058522560125325</v>
      </c>
      <c r="Q44" s="181">
        <f xml:space="preserve"> PR19FDPublishedTables!Q$112</f>
        <v>0.3790740559873110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.9075376139599192</v>
      </c>
      <c r="N45" s="181">
        <f xml:space="preserve"> PR19FDPublishedTables!N$113</f>
        <v>3.7642839249445625</v>
      </c>
      <c r="O45" s="181">
        <f xml:space="preserve"> PR19FDPublishedTables!O$113</f>
        <v>4.691077733556007</v>
      </c>
      <c r="P45" s="181">
        <f xml:space="preserve"> PR19FDPublishedTables!P$113</f>
        <v>5.4731061075491985</v>
      </c>
      <c r="Q45" s="181">
        <f xml:space="preserve"> PR19FDPublishedTables!Q$113</f>
        <v>6.181916851933674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0.95376880697995958</v>
      </c>
      <c r="N46" s="181">
        <f xml:space="preserve"> PR19FDPublishedTables!N$117</f>
        <v>2.8359107694522376</v>
      </c>
      <c r="O46" s="181">
        <f xml:space="preserve"> PR19FDPublishedTables!O$117</f>
        <v>4.2276808292502857</v>
      </c>
      <c r="P46" s="181">
        <f xml:space="preserve"> PR19FDPublishedTables!P$117</f>
        <v>5.0820919205525996</v>
      </c>
      <c r="Q46" s="181">
        <f xml:space="preserve"> PR19FDPublishedTables!Q$117</f>
        <v>5.8275114797414354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27.309655255956706</v>
      </c>
      <c r="N48" s="196">
        <f t="shared" si="4"/>
        <v>25.828613039443653</v>
      </c>
      <c r="O48" s="196">
        <f t="shared" si="4"/>
        <v>24.456344234159644</v>
      </c>
      <c r="P48" s="196">
        <f t="shared" si="4"/>
        <v>23.162481462218118</v>
      </c>
      <c r="Q48" s="196">
        <f t="shared" si="4"/>
        <v>21.937070493889816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27.191686717381167</v>
      </c>
      <c r="N49" s="196">
        <f t="shared" si="5"/>
        <v>25.478610454186146</v>
      </c>
      <c r="O49" s="196">
        <f t="shared" si="5"/>
        <v>23.873457995572402</v>
      </c>
      <c r="P49" s="196">
        <f t="shared" si="5"/>
        <v>22.369430141851364</v>
      </c>
      <c r="Q49" s="196">
        <f t="shared" si="5"/>
        <v>20.960156042914733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0.95376880697995958</v>
      </c>
      <c r="N50" s="196">
        <f t="shared" si="6"/>
        <v>2.8359107694522376</v>
      </c>
      <c r="O50" s="196">
        <f t="shared" si="6"/>
        <v>4.2276808292502857</v>
      </c>
      <c r="P50" s="196">
        <f t="shared" si="6"/>
        <v>5.0820919205525996</v>
      </c>
      <c r="Q50" s="196">
        <f t="shared" si="6"/>
        <v>5.8275114797414354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55.455110780317831</v>
      </c>
      <c r="N51" s="320">
        <f t="shared" si="7"/>
        <v>54.14313426308204</v>
      </c>
      <c r="O51" s="320">
        <f xml:space="preserve"> SUM(O48:O50)</f>
        <v>52.557483058982328</v>
      </c>
      <c r="P51" s="320">
        <f t="shared" si="7"/>
        <v>50.614003524622078</v>
      </c>
      <c r="Q51" s="320">
        <f t="shared" si="7"/>
        <v>48.724738016545984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29.681513475651595</v>
      </c>
      <c r="N60" s="196">
        <f t="shared" si="10"/>
        <v>29.811937893263778</v>
      </c>
      <c r="O60" s="196">
        <f t="shared" si="10"/>
        <v>30.723733464269472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8699353489660464</v>
      </c>
      <c r="N61" s="196">
        <f t="shared" si="11"/>
        <v>1.8781520872756237</v>
      </c>
      <c r="O61" s="196">
        <f t="shared" si="11"/>
        <v>1.9355952082489798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29.256958109846984</v>
      </c>
      <c r="M62" s="196">
        <f t="shared" si="12"/>
        <v>27.81157812668555</v>
      </c>
      <c r="N62" s="196">
        <f t="shared" si="12"/>
        <v>27.933785805988155</v>
      </c>
      <c r="O62" s="196">
        <f t="shared" si="12"/>
        <v>28.788138256020495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29.553299306171407</v>
      </c>
      <c r="N64" s="196">
        <f t="shared" si="13"/>
        <v>29.407957419428648</v>
      </c>
      <c r="O64" s="196">
        <f t="shared" si="13"/>
        <v>29.991471877546665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8618578562887975</v>
      </c>
      <c r="N65" s="196">
        <f t="shared" si="14"/>
        <v>1.8527013174240008</v>
      </c>
      <c r="O65" s="196">
        <f t="shared" si="14"/>
        <v>1.8894627282854426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29.256958109846984</v>
      </c>
      <c r="M67" s="196">
        <f t="shared" si="16"/>
        <v>27.69144144988261</v>
      </c>
      <c r="N67" s="196">
        <f t="shared" si="16"/>
        <v>27.555256102004645</v>
      </c>
      <c r="O67" s="196">
        <f t="shared" si="16"/>
        <v>28.102009149261221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2.1323665315176386</v>
      </c>
      <c r="O69" s="196">
        <f t="shared" si="17"/>
        <v>4.5799891413686629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2.0732082797608418</v>
      </c>
      <c r="N70" s="196">
        <f t="shared" si="18"/>
        <v>2.2818047321330739</v>
      </c>
      <c r="O70" s="196">
        <f t="shared" si="18"/>
        <v>1.4622257332220308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6.5306060812466399E-2</v>
      </c>
      <c r="N71" s="196">
        <f t="shared" si="19"/>
        <v>0.20621594054780282</v>
      </c>
      <c r="O71" s="196">
        <f t="shared" si="19"/>
        <v>0.33459942650271923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2.0079022189483751</v>
      </c>
      <c r="N72" s="196">
        <f t="shared" si="20"/>
        <v>4.2079553231029099</v>
      </c>
      <c r="O72" s="196">
        <f t="shared" si="20"/>
        <v>5.7076154480879744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28.591501380636593</v>
      </c>
      <c r="N74" s="196">
        <f t="shared" si="21"/>
        <v>28.03435098332066</v>
      </c>
      <c r="O74" s="196">
        <f t="shared" si="21"/>
        <v>28.873974301724541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28.467995697319026</v>
      </c>
      <c r="N75" s="196">
        <f t="shared" si="22"/>
        <v>27.654458524318152</v>
      </c>
      <c r="O75" s="196">
        <f t="shared" si="22"/>
        <v>28.185799400657803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0.99853630175824526</v>
      </c>
      <c r="N76" s="196">
        <f t="shared" si="23"/>
        <v>3.0780947372896752</v>
      </c>
      <c r="O76" s="196">
        <f t="shared" si="23"/>
        <v>4.991340751949501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58.058033379713862</v>
      </c>
      <c r="N77" s="243">
        <f t="shared" si="24"/>
        <v>58.766904244928483</v>
      </c>
      <c r="O77" s="243">
        <f t="shared" si="24"/>
        <v>62.051114454331845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29.256958109846984</v>
      </c>
      <c r="M81" s="318">
        <f t="shared" si="25"/>
        <v>27.81157812668555</v>
      </c>
      <c r="N81" s="318">
        <f t="shared" si="25"/>
        <v>27.933785805988155</v>
      </c>
      <c r="O81" s="318">
        <f t="shared" si="25"/>
        <v>28.788138256020495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29.256958109846984</v>
      </c>
      <c r="M82" s="318">
        <f t="shared" si="26"/>
        <v>27.69144144988261</v>
      </c>
      <c r="N82" s="318">
        <f t="shared" si="26"/>
        <v>27.555256102004645</v>
      </c>
      <c r="O82" s="318">
        <f t="shared" si="26"/>
        <v>28.102009149261221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2.0079022189483751</v>
      </c>
      <c r="N83" s="318">
        <f t="shared" si="27"/>
        <v>4.2079553231029099</v>
      </c>
      <c r="O83" s="318">
        <f t="shared" si="27"/>
        <v>5.7076154480879744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58.513916219693968</v>
      </c>
      <c r="M84" s="319">
        <f t="shared" si="28"/>
        <v>57.510921795516538</v>
      </c>
      <c r="N84" s="319">
        <f t="shared" si="28"/>
        <v>59.696997231095708</v>
      </c>
      <c r="O84" s="319">
        <f t="shared" si="28"/>
        <v>62.597762853369687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29.553299306171404</v>
      </c>
      <c r="N86" s="318">
        <f xml:space="preserve"> M81 * N$21</f>
        <v>29.535541036999696</v>
      </c>
      <c r="O86" s="318">
        <f t="shared" ref="O86:Q86" si="30" xml:space="preserve"> N81 * O$21</f>
        <v>30.403468156217148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29.553299306171404</v>
      </c>
      <c r="N87" s="318">
        <f t="shared" si="29"/>
        <v>29.407957419428662</v>
      </c>
      <c r="O87" s="318">
        <f t="shared" si="29"/>
        <v>29.991471877546683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2.1323665315176457</v>
      </c>
      <c r="O88" s="318">
        <f t="shared" si="29"/>
        <v>4.5799891413686602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59.106598612342808</v>
      </c>
      <c r="N89" s="319">
        <f t="shared" ref="N89" si="36" xml:space="preserve"> SUM(N86:N88)</f>
        <v>61.075864987946005</v>
      </c>
      <c r="O89" s="319">
        <f t="shared" ref="O89" si="37" xml:space="preserve"> SUM(O86:O88)</f>
        <v>64.974929175132488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59.106598612342808</v>
      </c>
      <c r="N91" s="196">
        <f t="shared" si="40"/>
        <v>61.075864987946005</v>
      </c>
      <c r="O91" s="196">
        <f t="shared" si="40"/>
        <v>64.974929175132488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58.513916219693968</v>
      </c>
      <c r="N92" s="196">
        <f t="shared" si="41"/>
        <v>57.510921795516538</v>
      </c>
      <c r="O92" s="196">
        <f t="shared" si="41"/>
        <v>59.696997231095708</v>
      </c>
      <c r="P92" s="196">
        <f t="shared" si="41"/>
        <v>62.597762853369687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5926823926488396</v>
      </c>
      <c r="N94" s="320">
        <f t="shared" si="43"/>
        <v>3.5649431924294674</v>
      </c>
      <c r="O94" s="320">
        <f t="shared" si="43"/>
        <v>5.27793194403678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58.058033379713862</v>
      </c>
      <c r="N99" s="195">
        <f t="shared" si="44"/>
        <v>58.766904244928483</v>
      </c>
      <c r="O99" s="195">
        <f t="shared" si="44"/>
        <v>62.051114454331845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3.223213351885548</v>
      </c>
      <c r="N100" s="195">
        <f t="shared" si="45"/>
        <v>23.506761697971395</v>
      </c>
      <c r="O100" s="195">
        <f t="shared" si="45"/>
        <v>24.82044578173274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55.455110780317831</v>
      </c>
      <c r="N101" s="196">
        <f t="shared" si="46"/>
        <v>54.14313426308204</v>
      </c>
      <c r="O101" s="196">
        <f t="shared" si="46"/>
        <v>52.557483058982328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2.182044312127132</v>
      </c>
      <c r="N102" s="196">
        <f xml:space="preserve"> N98 * N101</f>
        <v>21.657253705232819</v>
      </c>
      <c r="O102" s="196">
        <f t="shared" si="47"/>
        <v>21.022993223592934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6544999999999994</v>
      </c>
      <c r="N106" s="291">
        <f xml:space="preserve"> Inp!N$214</f>
        <v>0.57430000000000003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58.058033379713862</v>
      </c>
      <c r="N107" s="195">
        <f t="shared" si="48"/>
        <v>58.766904244928483</v>
      </c>
      <c r="O107" s="195">
        <f t="shared" si="48"/>
        <v>62.051114454331845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21.217308298616427</v>
      </c>
      <c r="N108" s="195">
        <f t="shared" si="49"/>
        <v>33.749833107862429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55.455110780317831</v>
      </c>
      <c r="N109" s="196">
        <f t="shared" si="50"/>
        <v>54.14313426308204</v>
      </c>
      <c r="O109" s="196">
        <f t="shared" si="50"/>
        <v>52.557483058982328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0.266070234667147</v>
      </c>
      <c r="N110" s="196">
        <f t="shared" si="51"/>
        <v>31.094402007288018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6.904632432251904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6.9345875213164376</v>
      </c>
      <c r="N118" s="181">
        <f xml:space="preserve"> PR19FDPublishedTables!N$203</f>
        <v>6.5585147815870055</v>
      </c>
      <c r="O118" s="181">
        <f xml:space="preserve"> PR19FDPublishedTables!O$203</f>
        <v>6.2100622638299887</v>
      </c>
      <c r="P118" s="181">
        <f xml:space="preserve"> PR19FDPublishedTables!P$203</f>
        <v>5.8815189501737359</v>
      </c>
      <c r="Q118" s="181">
        <f xml:space="preserve"> PR19FDPublishedTables!Q$203</f>
        <v>5.5703572189175272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0.43687901384293537</v>
      </c>
      <c r="N119" s="181">
        <f xml:space="preserve"> PR19FDPublishedTables!N$204</f>
        <v>0.41318643123998133</v>
      </c>
      <c r="O119" s="181">
        <f xml:space="preserve"> PR19FDPublishedTables!O$204</f>
        <v>0.39123392262128948</v>
      </c>
      <c r="P119" s="181">
        <f xml:space="preserve"> PR19FDPublishedTables!P$204</f>
        <v>0.37053569386094537</v>
      </c>
      <c r="Q119" s="181">
        <f xml:space="preserve"> PR19FDPublishedTables!Q$204</f>
        <v>0.35093250479180377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.4977085074735026</v>
      </c>
      <c r="N120" s="181">
        <f xml:space="preserve"> PR19FDPublishedTables!N$205</f>
        <v>6.1453283503470244</v>
      </c>
      <c r="O120" s="181">
        <f xml:space="preserve"> PR19FDPublishedTables!O$205</f>
        <v>5.8188283412086994</v>
      </c>
      <c r="P120" s="181">
        <f xml:space="preserve"> PR19FDPublishedTables!P$205</f>
        <v>5.510983256312791</v>
      </c>
      <c r="Q120" s="181">
        <f xml:space="preserve"> PR19FDPublishedTables!Q$205</f>
        <v>5.219424714125723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.7161480143949701</v>
      </c>
      <c r="N121" s="181">
        <f xml:space="preserve"> PR19FDPublishedTables!N$209</f>
        <v>6.3519215659670145</v>
      </c>
      <c r="O121" s="181">
        <f xml:space="preserve"> PR19FDPublishedTables!O$209</f>
        <v>6.0144453025193441</v>
      </c>
      <c r="P121" s="181">
        <f xml:space="preserve"> PR19FDPublishedTables!P$209</f>
        <v>5.696251103243263</v>
      </c>
      <c r="Q121" s="181">
        <f xml:space="preserve"> PR19FDPublishedTables!Q$209</f>
        <v>5.394890966521625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6.904632432251904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6.9046324322519057</v>
      </c>
      <c r="N124" s="181">
        <f xml:space="preserve"> PR19FDPublishedTables!N$247</f>
        <v>6.4696405890200346</v>
      </c>
      <c r="O124" s="181">
        <f xml:space="preserve"> PR19FDPublishedTables!O$247</f>
        <v>6.0620532319117757</v>
      </c>
      <c r="P124" s="181">
        <f xml:space="preserve"> PR19FDPublishedTables!P$247</f>
        <v>5.6801438783013332</v>
      </c>
      <c r="Q124" s="181">
        <f xml:space="preserve"> PR19FDPublishedTables!Q$247</f>
        <v>5.3222948139683499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0.43499184323187018</v>
      </c>
      <c r="N125" s="181">
        <f xml:space="preserve"> PR19FDPublishedTables!N$248</f>
        <v>0.40758735710826155</v>
      </c>
      <c r="O125" s="181">
        <f xml:space="preserve"> PR19FDPublishedTables!O$248</f>
        <v>0.38190935361044193</v>
      </c>
      <c r="P125" s="181">
        <f xml:space="preserve"> PR19FDPublishedTables!P$248</f>
        <v>0.35784906433298364</v>
      </c>
      <c r="Q125" s="181">
        <f xml:space="preserve"> PR19FDPublishedTables!Q$248</f>
        <v>0.33530457328000624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.4696405890200355</v>
      </c>
      <c r="N127" s="181">
        <f xml:space="preserve"> PR19FDPublishedTables!N$250</f>
        <v>6.062053231911773</v>
      </c>
      <c r="O127" s="181">
        <f xml:space="preserve"> PR19FDPublishedTables!O$250</f>
        <v>5.680143878301334</v>
      </c>
      <c r="P127" s="181">
        <f xml:space="preserve"> PR19FDPublishedTables!P$250</f>
        <v>5.3222948139683499</v>
      </c>
      <c r="Q127" s="181">
        <f xml:space="preserve"> PR19FDPublishedTables!Q$250</f>
        <v>4.9869902406883435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.6871365106359706</v>
      </c>
      <c r="N128" s="181">
        <f xml:space="preserve"> PR19FDPublishedTables!N$254</f>
        <v>6.2658469104659034</v>
      </c>
      <c r="O128" s="181">
        <f xml:space="preserve"> PR19FDPublishedTables!O$254</f>
        <v>5.8710985551065544</v>
      </c>
      <c r="P128" s="181">
        <f xml:space="preserve"> PR19FDPublishedTables!P$254</f>
        <v>5.5012193461348415</v>
      </c>
      <c r="Q128" s="181">
        <f xml:space="preserve"> PR19FDPublishedTables!Q$254</f>
        <v>5.1546425273283472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5.7204284608673106</v>
      </c>
      <c r="O131" s="181">
        <f xml:space="preserve"> PR19FDPublishedTables!O$285</f>
        <v>11.354655239360444</v>
      </c>
      <c r="P131" s="181">
        <f xml:space="preserve"> PR19FDPublishedTables!P$285</f>
        <v>17.051145069833954</v>
      </c>
      <c r="Q131" s="181">
        <f xml:space="preserve"> PR19FDPublishedTables!Q$285</f>
        <v>22.168409039475851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5.9064826648087863</v>
      </c>
      <c r="N132" s="181">
        <f xml:space="preserve"> PR19FDPublishedTables!N$286</f>
        <v>6.1895857217633381</v>
      </c>
      <c r="O132" s="181">
        <f xml:space="preserve"> PR19FDPublishedTables!O$286</f>
        <v>6.6203749205505629</v>
      </c>
      <c r="P132" s="181">
        <f xml:space="preserve"> PR19FDPublishedTables!P$286</f>
        <v>6.3928612380396244</v>
      </c>
      <c r="Q132" s="181">
        <f xml:space="preserve"> PR19FDPublishedTables!Q$286</f>
        <v>6.3270648916518555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18605420394147731</v>
      </c>
      <c r="N133" s="181">
        <f xml:space="preserve"> PR19FDPublishedTables!N$287</f>
        <v>0.55535894327018598</v>
      </c>
      <c r="O133" s="181">
        <f xml:space="preserve"> PR19FDPublishedTables!O$287</f>
        <v>0.92388509007704989</v>
      </c>
      <c r="P133" s="181">
        <f xml:space="preserve"> PR19FDPublishedTables!P$287</f>
        <v>1.2755972683977865</v>
      </c>
      <c r="Q133" s="181">
        <f xml:space="preserve"> PR19FDPublishedTables!Q$287</f>
        <v>1.595912313574006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5.7204284608673088</v>
      </c>
      <c r="N134" s="181">
        <f xml:space="preserve"> PR19FDPublishedTables!N$288</f>
        <v>11.354655239360463</v>
      </c>
      <c r="O134" s="181">
        <f xml:space="preserve"> PR19FDPublishedTables!O$288</f>
        <v>17.051145069833957</v>
      </c>
      <c r="P134" s="181">
        <f xml:space="preserve"> PR19FDPublishedTables!P$288</f>
        <v>22.168409039475794</v>
      </c>
      <c r="Q134" s="181">
        <f xml:space="preserve"> PR19FDPublishedTables!Q$288</f>
        <v>26.899561617553697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2.8602142304336544</v>
      </c>
      <c r="N135" s="181">
        <f xml:space="preserve"> PR19FDPublishedTables!N$292</f>
        <v>8.537541850113886</v>
      </c>
      <c r="O135" s="181">
        <f xml:space="preserve"> PR19FDPublishedTables!O$292</f>
        <v>14.2029001545972</v>
      </c>
      <c r="P135" s="181">
        <f xml:space="preserve"> PR19FDPublishedTables!P$292</f>
        <v>19.609777054654874</v>
      </c>
      <c r="Q135" s="181">
        <f xml:space="preserve"> PR19FDPublishedTables!Q$292</f>
        <v>24.533985328514774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.7161480143949701</v>
      </c>
      <c r="N137" s="196">
        <f t="shared" si="52"/>
        <v>6.3519215659670145</v>
      </c>
      <c r="O137" s="196">
        <f t="shared" si="52"/>
        <v>6.0144453025193441</v>
      </c>
      <c r="P137" s="196">
        <f t="shared" si="52"/>
        <v>5.696251103243263</v>
      </c>
      <c r="Q137" s="196">
        <f t="shared" si="52"/>
        <v>5.394890966521625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.6871365106359706</v>
      </c>
      <c r="N138" s="196">
        <f t="shared" si="53"/>
        <v>6.2658469104659034</v>
      </c>
      <c r="O138" s="196">
        <f t="shared" si="53"/>
        <v>5.8710985551065544</v>
      </c>
      <c r="P138" s="196">
        <f t="shared" si="53"/>
        <v>5.5012193461348415</v>
      </c>
      <c r="Q138" s="196">
        <f t="shared" si="53"/>
        <v>5.1546425273283472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2.8602142304336544</v>
      </c>
      <c r="N139" s="196">
        <f t="shared" si="54"/>
        <v>8.537541850113886</v>
      </c>
      <c r="O139" s="196">
        <f t="shared" si="54"/>
        <v>14.2029001545972</v>
      </c>
      <c r="P139" s="196">
        <f t="shared" si="54"/>
        <v>19.609777054654874</v>
      </c>
      <c r="Q139" s="196">
        <f t="shared" si="54"/>
        <v>24.533985328514774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6.263498755464596</v>
      </c>
      <c r="N140" s="320">
        <f t="shared" si="55"/>
        <v>21.155310326546804</v>
      </c>
      <c r="O140" s="320">
        <f xml:space="preserve"> SUM(O137:O139)</f>
        <v>26.0884440122231</v>
      </c>
      <c r="P140" s="320">
        <f t="shared" si="55"/>
        <v>30.807247504032979</v>
      </c>
      <c r="Q140" s="320">
        <f t="shared" si="55"/>
        <v>35.083518822364745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7.29944907489282</v>
      </c>
      <c r="N149" s="196">
        <f t="shared" si="58"/>
        <v>7.3315238003027625</v>
      </c>
      <c r="O149" s="196">
        <f t="shared" si="58"/>
        <v>7.5557578287571658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0.45986529171824742</v>
      </c>
      <c r="N150" s="196">
        <f t="shared" si="59"/>
        <v>0.46188599941907404</v>
      </c>
      <c r="O150" s="196">
        <f t="shared" si="59"/>
        <v>0.47601274321170167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7.1950399693832425</v>
      </c>
      <c r="M151" s="196">
        <f t="shared" si="60"/>
        <v>6.8395837831745725</v>
      </c>
      <c r="N151" s="196">
        <f t="shared" si="60"/>
        <v>6.8696378008836883</v>
      </c>
      <c r="O151" s="196">
        <f t="shared" si="60"/>
        <v>7.079745085545464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7.2679179064580284</v>
      </c>
      <c r="N153" s="196">
        <f t="shared" si="61"/>
        <v>7.2321745909563484</v>
      </c>
      <c r="O153" s="196">
        <f t="shared" si="61"/>
        <v>7.3756758337413704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0.45787882810685593</v>
      </c>
      <c r="N154" s="196">
        <f t="shared" si="62"/>
        <v>0.45562699923024924</v>
      </c>
      <c r="O154" s="196">
        <f t="shared" si="62"/>
        <v>0.46466757752570642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7.1950399693832425</v>
      </c>
      <c r="M156" s="196">
        <f t="shared" si="64"/>
        <v>6.8100390783511724</v>
      </c>
      <c r="N156" s="196">
        <f t="shared" si="64"/>
        <v>6.7765475917260991</v>
      </c>
      <c r="O156" s="196">
        <f t="shared" si="64"/>
        <v>6.9110082562156645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6.394657754911643</v>
      </c>
      <c r="O158" s="196">
        <f t="shared" si="65"/>
        <v>13.815163451312051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6.217250743606499</v>
      </c>
      <c r="N159" s="196">
        <f t="shared" si="66"/>
        <v>6.9191114977012216</v>
      </c>
      <c r="O159" s="196">
        <f t="shared" si="66"/>
        <v>8.0549835911640315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19584339842360529</v>
      </c>
      <c r="N160" s="196">
        <f t="shared" si="67"/>
        <v>0.62081545073702227</v>
      </c>
      <c r="O160" s="196">
        <f t="shared" si="67"/>
        <v>1.1240872805543252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6.0214073451828938</v>
      </c>
      <c r="N161" s="196">
        <f t="shared" si="68"/>
        <v>12.692953801875843</v>
      </c>
      <c r="O161" s="196">
        <f t="shared" si="68"/>
        <v>20.746059761921757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7.0313870104328622</v>
      </c>
      <c r="N163" s="196">
        <f t="shared" si="69"/>
        <v>6.8943693696174853</v>
      </c>
      <c r="O163" s="196">
        <f t="shared" si="69"/>
        <v>7.1008543812328568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7.0010137800861019</v>
      </c>
      <c r="N164" s="196">
        <f t="shared" si="70"/>
        <v>6.8009440238816721</v>
      </c>
      <c r="O164" s="196">
        <f t="shared" si="70"/>
        <v>6.9316144383614482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2.9944654501093755</v>
      </c>
      <c r="N165" s="196">
        <f t="shared" si="71"/>
        <v>9.2666394589353835</v>
      </c>
      <c r="O165" s="196">
        <f t="shared" si="71"/>
        <v>16.768416822535396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7.026866240628337</v>
      </c>
      <c r="N166" s="243">
        <f t="shared" si="72"/>
        <v>22.961952852434543</v>
      </c>
      <c r="O166" s="243">
        <f t="shared" si="72"/>
        <v>30.8008856421297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7.1950399693832425</v>
      </c>
      <c r="M170" s="318">
        <f t="shared" si="73"/>
        <v>6.8395837831745725</v>
      </c>
      <c r="N170" s="318">
        <f t="shared" si="73"/>
        <v>6.8696378008836883</v>
      </c>
      <c r="O170" s="318">
        <f t="shared" si="73"/>
        <v>7.079745085545464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7.1950399693832425</v>
      </c>
      <c r="M171" s="318">
        <f t="shared" si="74"/>
        <v>6.8100390783511724</v>
      </c>
      <c r="N171" s="318">
        <f t="shared" si="74"/>
        <v>6.7765475917260991</v>
      </c>
      <c r="O171" s="318">
        <f t="shared" si="74"/>
        <v>6.9110082562156645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6.0214073451828938</v>
      </c>
      <c r="N172" s="318">
        <f t="shared" si="75"/>
        <v>12.692953801875843</v>
      </c>
      <c r="O172" s="318">
        <f t="shared" si="75"/>
        <v>20.746059761921757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4.390079938766485</v>
      </c>
      <c r="M173" s="319">
        <f t="shared" si="76"/>
        <v>19.67103020670864</v>
      </c>
      <c r="N173" s="319">
        <f t="shared" si="76"/>
        <v>26.339139194485632</v>
      </c>
      <c r="O173" s="319">
        <f t="shared" si="76"/>
        <v>34.736813103682884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7.2679179064580275</v>
      </c>
      <c r="N175" s="318">
        <f xml:space="preserve"> M170 * N$21</f>
        <v>7.2635506904269622</v>
      </c>
      <c r="O175" s="318">
        <f t="shared" ref="O175:Q175" si="78" xml:space="preserve"> N170 * O$21</f>
        <v>7.4769963360691127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7.2679179064580275</v>
      </c>
      <c r="N176" s="318">
        <f t="shared" si="77"/>
        <v>7.2321745909563502</v>
      </c>
      <c r="O176" s="318">
        <f t="shared" si="77"/>
        <v>7.3756758337413677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6.3946577549116421</v>
      </c>
      <c r="O177" s="318">
        <f t="shared" si="77"/>
        <v>13.815163451312076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4.535835812916055</v>
      </c>
      <c r="N178" s="319">
        <f t="shared" si="79"/>
        <v>20.890383036294953</v>
      </c>
      <c r="O178" s="319">
        <f t="shared" si="79"/>
        <v>28.667835621122556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4.535835812916055</v>
      </c>
      <c r="N180" s="196">
        <f t="shared" si="80"/>
        <v>20.890383036294953</v>
      </c>
      <c r="O180" s="196">
        <f t="shared" si="80"/>
        <v>28.667835621122556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4.390079938766485</v>
      </c>
      <c r="N181" s="196">
        <f t="shared" si="81"/>
        <v>19.67103020670864</v>
      </c>
      <c r="O181" s="196">
        <f t="shared" si="81"/>
        <v>26.339139194485632</v>
      </c>
      <c r="P181" s="196">
        <f t="shared" si="81"/>
        <v>34.736813103682884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0.14575587414956992</v>
      </c>
      <c r="N183" s="320">
        <f t="shared" si="83"/>
        <v>1.2193528295863132</v>
      </c>
      <c r="O183" s="320">
        <f t="shared" si="83"/>
        <v>2.3286964266369239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7.026866240628337</v>
      </c>
      <c r="N188" s="195">
        <f t="shared" si="84"/>
        <v>22.961952852434543</v>
      </c>
      <c r="O188" s="195">
        <f t="shared" si="84"/>
        <v>30.8008856421297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6.8107464962513351</v>
      </c>
      <c r="N189" s="195">
        <f t="shared" si="85"/>
        <v>9.1847811409738167</v>
      </c>
      <c r="O189" s="195">
        <f t="shared" si="85"/>
        <v>12.32035425685188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6.263498755464596</v>
      </c>
      <c r="N190" s="196">
        <f t="shared" si="86"/>
        <v>21.155310326546804</v>
      </c>
      <c r="O190" s="196">
        <f t="shared" si="86"/>
        <v>26.0884440122231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6.5053995021858384</v>
      </c>
      <c r="N191" s="196">
        <f xml:space="preserve"> N187 * N190</f>
        <v>8.4621241306187223</v>
      </c>
      <c r="O191" s="196">
        <f t="shared" si="87"/>
        <v>10.43537760488924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6544999999999994</v>
      </c>
      <c r="N195" s="291">
        <f xml:space="preserve"> Inp!N$214</f>
        <v>0.57430000000000003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7.026866240628337</v>
      </c>
      <c r="N196" s="195">
        <f t="shared" si="88"/>
        <v>22.961952852434543</v>
      </c>
      <c r="O196" s="195">
        <f t="shared" si="88"/>
        <v>30.8008856421297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6.2224682676376251</v>
      </c>
      <c r="N197" s="195">
        <f t="shared" si="89"/>
        <v>13.187049523153158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6.263498755464596</v>
      </c>
      <c r="N198" s="196">
        <f t="shared" si="90"/>
        <v>21.155310326546804</v>
      </c>
      <c r="O198" s="196">
        <f t="shared" si="90"/>
        <v>26.0884440122231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5.9434956201845353</v>
      </c>
      <c r="N199" s="196">
        <f t="shared" si="91"/>
        <v>12.149494720535831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.33447765857520678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.33592875798578742</v>
      </c>
      <c r="N207" s="181">
        <f xml:space="preserve"> PR19FDPublishedTables!N$378</f>
        <v>0.32449230251219019</v>
      </c>
      <c r="O207" s="181">
        <f xml:space="preserve"> PR19FDPublishedTables!O$378</f>
        <v>0.31381030344908817</v>
      </c>
      <c r="P207" s="181">
        <f xml:space="preserve"> PR19FDPublishedTables!P$378</f>
        <v>0.30355199523369469</v>
      </c>
      <c r="Q207" s="181">
        <f xml:space="preserve"> PR19FDPublishedTables!Q$378</f>
        <v>0.29362902619067827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.4444936593388823E-2</v>
      </c>
      <c r="N208" s="181">
        <f xml:space="preserve"> PR19FDPublishedTables!N$379</f>
        <v>1.3953169008024138E-2</v>
      </c>
      <c r="O208" s="181">
        <f xml:space="preserve"> PR19FDPublishedTables!O$379</f>
        <v>1.3493843048310753E-2</v>
      </c>
      <c r="P208" s="181">
        <f xml:space="preserve"> PR19FDPublishedTables!P$379</f>
        <v>1.3052735795048898E-2</v>
      </c>
      <c r="Q208" s="181">
        <f xml:space="preserve"> PR19FDPublishedTables!Q$379</f>
        <v>1.2626048126199193E-2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.32148382139239862</v>
      </c>
      <c r="N209" s="181">
        <f xml:space="preserve"> PR19FDPublishedTables!N$380</f>
        <v>0.31053913350416606</v>
      </c>
      <c r="O209" s="181">
        <f xml:space="preserve"> PR19FDPublishedTables!O$380</f>
        <v>0.30031646040077742</v>
      </c>
      <c r="P209" s="181">
        <f xml:space="preserve"> PR19FDPublishedTables!P$380</f>
        <v>0.2904992594386458</v>
      </c>
      <c r="Q209" s="181">
        <f xml:space="preserve"> PR19FDPublishedTables!Q$380</f>
        <v>0.28100297806447905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.32870628968909299</v>
      </c>
      <c r="N210" s="181">
        <f xml:space="preserve"> PR19FDPublishedTables!N$384</f>
        <v>0.31751571800817813</v>
      </c>
      <c r="O210" s="181">
        <f xml:space="preserve"> PR19FDPublishedTables!O$384</f>
        <v>0.30706338192493277</v>
      </c>
      <c r="P210" s="181">
        <f xml:space="preserve"> PR19FDPublishedTables!P$384</f>
        <v>0.29702562733617022</v>
      </c>
      <c r="Q210" s="181">
        <f xml:space="preserve"> PR19FDPublishedTables!Q$384</f>
        <v>0.28731600212757868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.33447765857520678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.33447765857520678</v>
      </c>
      <c r="N213" s="181">
        <f xml:space="preserve"> PR19FDPublishedTables!N$422</f>
        <v>0.32009511925647266</v>
      </c>
      <c r="O213" s="181">
        <f xml:space="preserve"> PR19FDPublishedTables!O$422</f>
        <v>0.30633102912844445</v>
      </c>
      <c r="P213" s="181">
        <f xml:space="preserve"> PR19FDPublishedTables!P$422</f>
        <v>0.293158794875921</v>
      </c>
      <c r="Q213" s="181">
        <f xml:space="preserve"> PR19FDPublishedTables!Q$422</f>
        <v>0.28055296669625662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.4382539318733878E-2</v>
      </c>
      <c r="N214" s="181">
        <f xml:space="preserve"> PR19FDPublishedTables!N$423</f>
        <v>1.3764090128028301E-2</v>
      </c>
      <c r="O214" s="181">
        <f xml:space="preserve"> PR19FDPublishedTables!O$423</f>
        <v>1.3172234252523105E-2</v>
      </c>
      <c r="P214" s="181">
        <f xml:space="preserve"> PR19FDPublishedTables!P$423</f>
        <v>1.2605828179664645E-2</v>
      </c>
      <c r="Q214" s="181">
        <f xml:space="preserve"> PR19FDPublishedTables!Q$423</f>
        <v>1.2063777567938994E-2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.32009511925647288</v>
      </c>
      <c r="N216" s="181">
        <f xml:space="preserve"> PR19FDPublishedTables!N$425</f>
        <v>0.30633102912844434</v>
      </c>
      <c r="O216" s="181">
        <f xml:space="preserve"> PR19FDPublishedTables!O$425</f>
        <v>0.29315879487592134</v>
      </c>
      <c r="P216" s="181">
        <f xml:space="preserve"> PR19FDPublishedTables!P$425</f>
        <v>0.28055296669625635</v>
      </c>
      <c r="Q216" s="181">
        <f xml:space="preserve"> PR19FDPublishedTables!Q$425</f>
        <v>0.26848918912831765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.32728638891583983</v>
      </c>
      <c r="N217" s="181">
        <f xml:space="preserve"> PR19FDPublishedTables!N$429</f>
        <v>0.31321307419245847</v>
      </c>
      <c r="O217" s="181">
        <f xml:space="preserve"> PR19FDPublishedTables!O$429</f>
        <v>0.29974491200218289</v>
      </c>
      <c r="P217" s="181">
        <f xml:space="preserve"> PR19FDPublishedTables!P$429</f>
        <v>0.2868558807860887</v>
      </c>
      <c r="Q217" s="181">
        <f xml:space="preserve"> PR19FDPublishedTables!Q$429</f>
        <v>0.27452107791228714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1.773220732962302</v>
      </c>
      <c r="O220" s="181">
        <f xml:space="preserve"> PR19FDPublishedTables!O$460</f>
        <v>3.8073003251880513</v>
      </c>
      <c r="P220" s="181">
        <f xml:space="preserve"> PR19FDPublishedTables!P$460</f>
        <v>5.9766963161591722</v>
      </c>
      <c r="Q220" s="181">
        <f xml:space="preserve"> PR19FDPublishedTables!Q$460</f>
        <v>9.1806327485883461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1.8121826601556437</v>
      </c>
      <c r="N221" s="181">
        <f xml:space="preserve"> PR19FDPublishedTables!N$461</f>
        <v>2.1566970707645723</v>
      </c>
      <c r="O221" s="181">
        <f xml:space="preserve"> PR19FDPublishedTables!O$461</f>
        <v>2.3843739447666925</v>
      </c>
      <c r="P221" s="181">
        <f xml:space="preserve"> PR19FDPublishedTables!P$461</f>
        <v>3.5369794318078718</v>
      </c>
      <c r="Q221" s="181">
        <f xml:space="preserve"> PR19FDPublishedTables!Q$461</f>
        <v>1.9206634463856922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3.8961927193346325E-2</v>
      </c>
      <c r="N222" s="181">
        <f xml:space="preserve"> PR19FDPublishedTables!N$462</f>
        <v>0.1226174785388171</v>
      </c>
      <c r="O222" s="181">
        <f xml:space="preserve"> PR19FDPublishedTables!O$462</f>
        <v>0.21497795379557016</v>
      </c>
      <c r="P222" s="181">
        <f xml:space="preserve"> PR19FDPublishedTables!P$462</f>
        <v>0.33304299937871407</v>
      </c>
      <c r="Q222" s="181">
        <f xml:space="preserve"> PR19FDPublishedTables!Q$462</f>
        <v>0.43606147228659065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1.7732207329622973</v>
      </c>
      <c r="N223" s="181">
        <f xml:space="preserve"> PR19FDPublishedTables!N$463</f>
        <v>3.8073003251880571</v>
      </c>
      <c r="O223" s="181">
        <f xml:space="preserve"> PR19FDPublishedTables!O$463</f>
        <v>5.976696316159174</v>
      </c>
      <c r="P223" s="181">
        <f xml:space="preserve"> PR19FDPublishedTables!P$463</f>
        <v>9.1806327485883301</v>
      </c>
      <c r="Q223" s="181">
        <f xml:space="preserve"> PR19FDPublishedTables!Q$463</f>
        <v>10.665234722687448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.88661036648114866</v>
      </c>
      <c r="N224" s="181">
        <f xml:space="preserve"> PR19FDPublishedTables!N$467</f>
        <v>2.7902605290751796</v>
      </c>
      <c r="O224" s="181">
        <f xml:space="preserve"> PR19FDPublishedTables!O$467</f>
        <v>4.8919983206736131</v>
      </c>
      <c r="P224" s="181">
        <f xml:space="preserve"> PR19FDPublishedTables!P$467</f>
        <v>7.5786645323737512</v>
      </c>
      <c r="Q224" s="181">
        <f xml:space="preserve"> PR19FDPublishedTables!Q$467</f>
        <v>9.9229337356378977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.32870628968909299</v>
      </c>
      <c r="N226" s="196">
        <f t="shared" si="92"/>
        <v>0.31751571800817813</v>
      </c>
      <c r="O226" s="196">
        <f t="shared" si="92"/>
        <v>0.30706338192493277</v>
      </c>
      <c r="P226" s="196">
        <f t="shared" si="92"/>
        <v>0.29702562733617022</v>
      </c>
      <c r="Q226" s="196">
        <f t="shared" si="92"/>
        <v>0.28731600212757868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.32728638891583983</v>
      </c>
      <c r="N227" s="196">
        <f t="shared" si="93"/>
        <v>0.31321307419245847</v>
      </c>
      <c r="O227" s="196">
        <f t="shared" si="93"/>
        <v>0.29974491200218289</v>
      </c>
      <c r="P227" s="196">
        <f t="shared" si="93"/>
        <v>0.2868558807860887</v>
      </c>
      <c r="Q227" s="196">
        <f t="shared" si="93"/>
        <v>0.27452107791228714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.88661036648114866</v>
      </c>
      <c r="N228" s="196">
        <f t="shared" si="94"/>
        <v>2.7902605290751796</v>
      </c>
      <c r="O228" s="196">
        <f t="shared" si="94"/>
        <v>4.8919983206736131</v>
      </c>
      <c r="P228" s="196">
        <f t="shared" si="94"/>
        <v>7.5786645323737512</v>
      </c>
      <c r="Q228" s="196">
        <f t="shared" si="94"/>
        <v>9.9229337356378977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1.5426030450860815</v>
      </c>
      <c r="N229" s="320">
        <f t="shared" si="95"/>
        <v>3.4209893212758162</v>
      </c>
      <c r="O229" s="320">
        <f xml:space="preserve"> SUM(O226:O228)</f>
        <v>5.4988066146007286</v>
      </c>
      <c r="P229" s="320">
        <f t="shared" ref="P229:Q229" si="96" xml:space="preserve"> SUM(P226:P228)</f>
        <v>8.1625460404960108</v>
      </c>
      <c r="Q229" s="320">
        <f t="shared" si="96"/>
        <v>10.484770815677763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.35360356389932085</v>
      </c>
      <c r="N238" s="196">
        <f t="shared" si="99"/>
        <v>0.36273807685274423</v>
      </c>
      <c r="O238" s="196">
        <f t="shared" si="99"/>
        <v>0.38181173654896255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.5204953247670757E-2</v>
      </c>
      <c r="N239" s="196">
        <f t="shared" si="100"/>
        <v>1.5597737304667958E-2</v>
      </c>
      <c r="O239" s="196">
        <f t="shared" si="100"/>
        <v>1.6417904671605345E-2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.34854572577579523</v>
      </c>
      <c r="M240" s="196">
        <f t="shared" si="101"/>
        <v>0.33839861065165011</v>
      </c>
      <c r="N240" s="196">
        <f t="shared" si="101"/>
        <v>0.34714033954807627</v>
      </c>
      <c r="O240" s="196">
        <f t="shared" si="101"/>
        <v>0.36539383187735724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.35207611526339538</v>
      </c>
      <c r="N242" s="196">
        <f t="shared" si="102"/>
        <v>0.35782262651571151</v>
      </c>
      <c r="O242" s="196">
        <f t="shared" si="102"/>
        <v>0.37271173350539027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.5139272956325988E-2</v>
      </c>
      <c r="N243" s="196">
        <f t="shared" si="103"/>
        <v>1.538637294017557E-2</v>
      </c>
      <c r="O243" s="196">
        <f t="shared" si="103"/>
        <v>1.6026604540731775E-2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.34854572577579523</v>
      </c>
      <c r="M245" s="196">
        <f t="shared" si="105"/>
        <v>0.33693684230706938</v>
      </c>
      <c r="N245" s="196">
        <f t="shared" si="105"/>
        <v>0.34243625357553592</v>
      </c>
      <c r="O245" s="196">
        <f t="shared" si="105"/>
        <v>0.35668512896465848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1.9822186028156872</v>
      </c>
      <c r="O247" s="196">
        <f t="shared" si="106"/>
        <v>4.6323270228739322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1.907530188572597</v>
      </c>
      <c r="N248" s="196">
        <f t="shared" si="107"/>
        <v>2.4108927754109009</v>
      </c>
      <c r="O248" s="196">
        <f t="shared" si="107"/>
        <v>2.9010582075459777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1011899054310824E-2</v>
      </c>
      <c r="N249" s="196">
        <f t="shared" si="108"/>
        <v>0.13706959459240869</v>
      </c>
      <c r="O249" s="196">
        <f t="shared" si="108"/>
        <v>0.26156281344581767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1.8665182895182861</v>
      </c>
      <c r="N250" s="196">
        <f t="shared" si="109"/>
        <v>4.2560417836341795</v>
      </c>
      <c r="O250" s="196">
        <f t="shared" si="109"/>
        <v>7.2718224169740919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.34413493130491729</v>
      </c>
      <c r="N252" s="196">
        <f t="shared" si="110"/>
        <v>0.34463124550160007</v>
      </c>
      <c r="O252" s="196">
        <f t="shared" si="110"/>
        <v>0.36252925268844011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.34264838398169617</v>
      </c>
      <c r="N253" s="196">
        <f t="shared" si="111"/>
        <v>0.33996116017019284</v>
      </c>
      <c r="O253" s="196">
        <f t="shared" si="111"/>
        <v>0.353888823421736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.92822561397230796</v>
      </c>
      <c r="N254" s="196">
        <f t="shared" si="112"/>
        <v>3.0285460116477285</v>
      </c>
      <c r="O254" s="196">
        <f t="shared" si="112"/>
        <v>5.7756561014509753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1.6150089292589214</v>
      </c>
      <c r="N255" s="243">
        <f t="shared" si="113"/>
        <v>3.7131384173195214</v>
      </c>
      <c r="O255" s="243">
        <f t="shared" si="113"/>
        <v>6.4920741775611512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.34854572577579523</v>
      </c>
      <c r="M259" s="318">
        <f t="shared" si="114"/>
        <v>0.33839861065165011</v>
      </c>
      <c r="N259" s="318">
        <f t="shared" si="114"/>
        <v>0.34714033954807627</v>
      </c>
      <c r="O259" s="318">
        <f t="shared" si="114"/>
        <v>0.36539383187735724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.34854572577579523</v>
      </c>
      <c r="M260" s="318">
        <f t="shared" si="115"/>
        <v>0.33693684230706938</v>
      </c>
      <c r="N260" s="318">
        <f t="shared" si="115"/>
        <v>0.34243625357553592</v>
      </c>
      <c r="O260" s="318">
        <f t="shared" si="115"/>
        <v>0.35668512896465848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1.8665182895182861</v>
      </c>
      <c r="N261" s="318">
        <f t="shared" si="116"/>
        <v>4.2560417836341795</v>
      </c>
      <c r="O261" s="318">
        <f t="shared" si="116"/>
        <v>7.2718224169740919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.69709145155159047</v>
      </c>
      <c r="M262" s="319">
        <f t="shared" si="117"/>
        <v>2.5418537424770058</v>
      </c>
      <c r="N262" s="319">
        <f t="shared" si="117"/>
        <v>4.9456183767577917</v>
      </c>
      <c r="O262" s="319">
        <f t="shared" si="117"/>
        <v>7.9939013778161074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.35207611526339544</v>
      </c>
      <c r="N264" s="318">
        <f xml:space="preserve"> M259 * N$21</f>
        <v>0.35937500584245435</v>
      </c>
      <c r="O264" s="318">
        <f t="shared" ref="O264:O266" si="121" xml:space="preserve"> N259 * O$21</f>
        <v>0.3778317172076916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.35207611526339544</v>
      </c>
      <c r="N265" s="318">
        <f t="shared" ref="N265:N266" si="125" xml:space="preserve"> M260 * N$21</f>
        <v>0.35782262651571178</v>
      </c>
      <c r="O265" s="318">
        <f t="shared" si="121"/>
        <v>0.37271173350539016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1.9822186028156823</v>
      </c>
      <c r="O266" s="318">
        <f t="shared" si="121"/>
        <v>4.6323270228739393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.70415223052679088</v>
      </c>
      <c r="N267" s="319">
        <f t="shared" si="126"/>
        <v>2.6994162351738487</v>
      </c>
      <c r="O267" s="319">
        <f t="shared" si="126"/>
        <v>5.3828704735870208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.70415223052679088</v>
      </c>
      <c r="N269" s="196">
        <f t="shared" si="127"/>
        <v>2.6994162351738487</v>
      </c>
      <c r="O269" s="196">
        <f t="shared" si="127"/>
        <v>5.3828704735870208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.69709145155159047</v>
      </c>
      <c r="N270" s="196">
        <f t="shared" ref="N270" si="132" xml:space="preserve"> M262</f>
        <v>2.5418537424770058</v>
      </c>
      <c r="O270" s="196">
        <f t="shared" ref="O270" si="133" xml:space="preserve"> N262</f>
        <v>4.9456183767577917</v>
      </c>
      <c r="P270" s="196">
        <f t="shared" ref="P270" si="134" xml:space="preserve"> O262</f>
        <v>7.9939013778161074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7.0607789752004102E-3</v>
      </c>
      <c r="N272" s="320">
        <f t="shared" si="137"/>
        <v>0.15756249269684286</v>
      </c>
      <c r="O272" s="320">
        <f t="shared" si="137"/>
        <v>0.43725209682922905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1.6150089292589214</v>
      </c>
      <c r="N277" s="195">
        <f t="shared" si="138"/>
        <v>3.7131384173195214</v>
      </c>
      <c r="O277" s="195">
        <f t="shared" si="138"/>
        <v>6.4920741775611512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.64600357170356859</v>
      </c>
      <c r="N278" s="195">
        <f t="shared" si="139"/>
        <v>1.4852553669278086</v>
      </c>
      <c r="O278" s="195">
        <f t="shared" si="139"/>
        <v>2.5968296710244605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1.5426030450860815</v>
      </c>
      <c r="N279" s="196">
        <f t="shared" si="140"/>
        <v>3.4209893212758162</v>
      </c>
      <c r="O279" s="196">
        <f t="shared" si="140"/>
        <v>5.4988066146007286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.61704121803443268</v>
      </c>
      <c r="N280" s="196">
        <f xml:space="preserve"> N276 * N279</f>
        <v>1.3683957285103265</v>
      </c>
      <c r="O280" s="196">
        <f t="shared" ref="O280" si="145" xml:space="preserve"> O276 * O279</f>
        <v>2.1995226458402914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6544999999999994</v>
      </c>
      <c r="N284" s="291">
        <f xml:space="preserve"> Inp!N$214</f>
        <v>0.57430000000000003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1.6150089292589214</v>
      </c>
      <c r="N285" s="195">
        <f t="shared" si="148"/>
        <v>3.7131384173195214</v>
      </c>
      <c r="O285" s="195">
        <f t="shared" si="148"/>
        <v>6.4920741775611512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.59020501319767271</v>
      </c>
      <c r="N286" s="195">
        <f t="shared" si="149"/>
        <v>2.1324553930666013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1.5426030450860815</v>
      </c>
      <c r="N287" s="196">
        <f t="shared" ref="N287:Q287" si="151" xml:space="preserve"> N229 * N$13</f>
        <v>3.4209893212758162</v>
      </c>
      <c r="O287" s="196">
        <f t="shared" si="151"/>
        <v>5.4988066146007286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.56374428282670841</v>
      </c>
      <c r="N288" s="196">
        <f t="shared" ref="N288" si="155" xml:space="preserve"> N284 * N287</f>
        <v>1.9646741672087014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6544999999999994</v>
      </c>
      <c r="N373" s="291">
        <f xml:space="preserve"> Inp!N$214</f>
        <v>0.57430000000000003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6544999999999994</v>
      </c>
      <c r="N462" s="291">
        <f xml:space="preserve"> Inp!N$214</f>
        <v>0.57430000000000003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37.334566114443739</v>
      </c>
      <c r="N473" s="196">
        <f t="shared" si="293"/>
        <v>37.506199770419286</v>
      </c>
      <c r="O473" s="196">
        <f t="shared" si="293"/>
        <v>38.661303029575599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.3450055939319645</v>
      </c>
      <c r="N474" s="196">
        <f t="shared" si="294"/>
        <v>2.3556358239993656</v>
      </c>
      <c r="O474" s="196">
        <f t="shared" si="294"/>
        <v>2.4280258561322867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36.800543805006022</v>
      </c>
      <c r="M475" s="196">
        <f t="shared" si="295"/>
        <v>34.989560520511773</v>
      </c>
      <c r="N475" s="196">
        <f t="shared" si="295"/>
        <v>35.150563946419922</v>
      </c>
      <c r="O475" s="196">
        <f t="shared" si="295"/>
        <v>36.233277173443312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37.173293327892829</v>
      </c>
      <c r="N477" s="196">
        <f t="shared" si="296"/>
        <v>36.997954636900708</v>
      </c>
      <c r="O477" s="196">
        <f t="shared" si="296"/>
        <v>37.739859444793424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.3348759573519793</v>
      </c>
      <c r="N478" s="196">
        <f t="shared" si="297"/>
        <v>2.3237146895944254</v>
      </c>
      <c r="O478" s="196">
        <f t="shared" si="297"/>
        <v>2.3701569103518807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36.800543805006022</v>
      </c>
      <c r="M480" s="196">
        <f t="shared" si="299"/>
        <v>34.838417370540853</v>
      </c>
      <c r="N480" s="196">
        <f t="shared" si="299"/>
        <v>34.674239947306276</v>
      </c>
      <c r="O480" s="196">
        <f t="shared" si="299"/>
        <v>35.369702534441544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0.509242889244968</v>
      </c>
      <c r="O482" s="196">
        <f t="shared" si="300"/>
        <v>23.027479615554647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0.197989211939937</v>
      </c>
      <c r="N483" s="196">
        <f t="shared" si="301"/>
        <v>11.611809005245195</v>
      </c>
      <c r="O483" s="196">
        <f t="shared" si="301"/>
        <v>12.41826753193204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30216135829038249</v>
      </c>
      <c r="N484" s="196">
        <f t="shared" si="302"/>
        <v>0.96410098587723381</v>
      </c>
      <c r="O484" s="196">
        <f t="shared" si="302"/>
        <v>1.7202495205028621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9.8958278536495552</v>
      </c>
      <c r="N485" s="196">
        <f t="shared" si="303"/>
        <v>21.156950908612934</v>
      </c>
      <c r="O485" s="196">
        <f t="shared" si="303"/>
        <v>33.725497626983824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35.967023322374367</v>
      </c>
      <c r="N487" s="196">
        <f t="shared" si="304"/>
        <v>35.273351598439746</v>
      </c>
      <c r="O487" s="196">
        <f t="shared" si="304"/>
        <v>36.337357935645834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35.811657861386827</v>
      </c>
      <c r="N488" s="196">
        <f t="shared" si="305"/>
        <v>34.795363708370012</v>
      </c>
      <c r="O488" s="196">
        <f t="shared" si="305"/>
        <v>35.471302662440984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4.921227365839929</v>
      </c>
      <c r="N489" s="196">
        <f t="shared" si="306"/>
        <v>15.373280207872787</v>
      </c>
      <c r="O489" s="196">
        <f t="shared" si="306"/>
        <v>27.535413675935871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76.699908549601119</v>
      </c>
      <c r="N490" s="320">
        <f t="shared" si="307"/>
        <v>85.441995514682546</v>
      </c>
      <c r="O490" s="320">
        <f t="shared" si="307"/>
        <v>99.344074274022688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5926823926488396</v>
      </c>
      <c r="N495" s="84">
        <f t="shared" si="309"/>
        <v>3.5649431924294674</v>
      </c>
      <c r="O495" s="84">
        <f t="shared" si="309"/>
        <v>5.27793194403678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0.14575587414956992</v>
      </c>
      <c r="N496" s="195">
        <f t="shared" si="310"/>
        <v>1.2193528295863132</v>
      </c>
      <c r="O496" s="195">
        <f t="shared" si="310"/>
        <v>2.3286964266369239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7.0607789752004102E-3</v>
      </c>
      <c r="N497" s="195">
        <f t="shared" si="311"/>
        <v>0.15756249269684286</v>
      </c>
      <c r="O497" s="195">
        <f t="shared" si="311"/>
        <v>0.43725209682922905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0.74549904577360993</v>
      </c>
      <c r="N500" s="312">
        <f t="shared" si="314"/>
        <v>4.9418585147126235</v>
      </c>
      <c r="O500" s="312">
        <f t="shared" si="314"/>
        <v>8.0438804675029338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3.223213351885548</v>
      </c>
      <c r="N507" s="84">
        <f t="shared" si="315"/>
        <v>23.506761697971395</v>
      </c>
      <c r="O507" s="84">
        <f t="shared" si="315"/>
        <v>24.82044578173274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6.8107464962513351</v>
      </c>
      <c r="N508" s="195">
        <f t="shared" si="316"/>
        <v>9.1847811409738167</v>
      </c>
      <c r="O508" s="195">
        <f t="shared" si="316"/>
        <v>12.32035425685188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.64600357170356859</v>
      </c>
      <c r="N509" s="195">
        <f t="shared" si="317"/>
        <v>1.4852553669278086</v>
      </c>
      <c r="O509" s="195">
        <f t="shared" si="317"/>
        <v>2.5968296710244605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30.679963419840451</v>
      </c>
      <c r="N512" s="211">
        <f t="shared" si="321"/>
        <v>34.17679820587302</v>
      </c>
      <c r="O512" s="211">
        <f t="shared" si="321"/>
        <v>39.737629709609081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2.182044312127132</v>
      </c>
      <c r="N516" s="195">
        <f t="shared" si="322"/>
        <v>21.657253705232819</v>
      </c>
      <c r="O516" s="195">
        <f t="shared" si="322"/>
        <v>21.022993223592934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6.5053995021858384</v>
      </c>
      <c r="N517" s="195">
        <f t="shared" si="323"/>
        <v>8.4621241306187223</v>
      </c>
      <c r="O517" s="195">
        <f t="shared" si="323"/>
        <v>10.43537760488924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.61704121803443268</v>
      </c>
      <c r="N518" s="195">
        <f t="shared" si="324"/>
        <v>1.3683957285103265</v>
      </c>
      <c r="O518" s="195">
        <f t="shared" si="324"/>
        <v>2.1995226458402914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29.304485032347404</v>
      </c>
      <c r="N521" s="320">
        <f t="shared" si="327"/>
        <v>31.487773564361866</v>
      </c>
      <c r="O521" s="320">
        <f t="shared" si="327"/>
        <v>33.657893474322464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6544999999999994</v>
      </c>
      <c r="N527" s="305">
        <f xml:space="preserve"> Inp!N$214</f>
        <v>0.57430000000000003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21.217308298616427</v>
      </c>
      <c r="N528" s="84">
        <f t="shared" si="328"/>
        <v>33.749833107862429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6.2224682676376251</v>
      </c>
      <c r="N529" s="195">
        <f t="shared" si="329"/>
        <v>13.187049523153158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.59020501319767271</v>
      </c>
      <c r="N530" s="195">
        <f t="shared" si="330"/>
        <v>2.1324553930666013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8.029981579451725</v>
      </c>
      <c r="N533" s="211">
        <f t="shared" si="333"/>
        <v>49.069338024082185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6544999999999994</v>
      </c>
      <c r="N536" s="305">
        <f xml:space="preserve"> Inp!N$214</f>
        <v>0.57430000000000003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0.266070234667147</v>
      </c>
      <c r="N537" s="195">
        <f t="shared" si="334"/>
        <v>31.094402007288018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5.9434956201845353</v>
      </c>
      <c r="N538" s="195">
        <f t="shared" si="335"/>
        <v>12.149494720535831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.56374428282670841</v>
      </c>
      <c r="N539" s="195">
        <f t="shared" si="336"/>
        <v>1.9646741672087014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6.77331013767839</v>
      </c>
      <c r="N542" s="320">
        <f t="shared" si="339"/>
        <v>45.208570895032551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87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29.244130396136899</v>
      </c>
      <c r="J28" s="499">
        <v>28.0664643447098</v>
      </c>
      <c r="K28" s="499">
        <v>27.0763812745978</v>
      </c>
      <c r="L28" s="499">
        <v>26.169835632484499</v>
      </c>
      <c r="M28" s="499">
        <v>25.3058123392424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0.70940679138697504</v>
      </c>
      <c r="J29" s="499">
        <v>0.83042068687804804</v>
      </c>
      <c r="K29" s="499">
        <v>0.85300573979326799</v>
      </c>
      <c r="L29" s="499">
        <v>0.83743474023952102</v>
      </c>
      <c r="M29" s="499">
        <v>0.80978599485577396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887072842814</v>
      </c>
      <c r="J30" s="499">
        <v>1.82050375699004</v>
      </c>
      <c r="K30" s="499">
        <v>1.75955138190664</v>
      </c>
      <c r="L30" s="499">
        <v>1.7014580334816101</v>
      </c>
      <c r="M30" s="499">
        <v>1.64528269504818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26.4214217602802</v>
      </c>
      <c r="J31" s="499">
        <v>24.9885497345986</v>
      </c>
      <c r="K31" s="499">
        <v>23.660913316889602</v>
      </c>
      <c r="L31" s="499">
        <v>22.409132813730899</v>
      </c>
      <c r="M31" s="499">
        <v>21.2235777519615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29.244130396136899</v>
      </c>
      <c r="J32" s="499">
        <v>27.945226645050301</v>
      </c>
      <c r="K32" s="499">
        <v>26.709470227881699</v>
      </c>
      <c r="L32" s="499">
        <v>25.5461104791985</v>
      </c>
      <c r="M32" s="499">
        <v>24.4393763349082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58001757083247996</v>
      </c>
      <c r="J33" s="499">
        <v>0.56007776037309198</v>
      </c>
      <c r="K33" s="499">
        <v>0.55425493668444903</v>
      </c>
      <c r="L33" s="499">
        <v>0.53646832006318301</v>
      </c>
      <c r="M33" s="499">
        <v>0.51322690303310703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8789213219190699</v>
      </c>
      <c r="J36" s="499">
        <v>1.79583417754167</v>
      </c>
      <c r="K36" s="499">
        <v>1.7176146853676699</v>
      </c>
      <c r="L36" s="499">
        <v>1.6432024643534799</v>
      </c>
      <c r="M36" s="499">
        <v>1.5720140039902999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26.307290092086902</v>
      </c>
      <c r="J38" s="499">
        <v>24.649930816285401</v>
      </c>
      <c r="K38" s="499">
        <v>23.096985174859402</v>
      </c>
      <c r="L38" s="499">
        <v>21.641875108843301</v>
      </c>
      <c r="M38" s="499">
        <v>20.278436976986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2.0263041449526802</v>
      </c>
      <c r="K39" s="499">
        <v>4.0787956027923498</v>
      </c>
      <c r="L39" s="499">
        <v>5.1885035705167102</v>
      </c>
      <c r="M39" s="499">
        <v>6.1805781250730298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4.0611153445084897E-2</v>
      </c>
      <c r="K40" s="499">
        <v>8.4640113760645605E-2</v>
      </c>
      <c r="L40" s="499">
        <v>0.108958574980854</v>
      </c>
      <c r="M40" s="499">
        <v>0.1297921406265430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2.0922087196207402</v>
      </c>
      <c r="J41" s="499">
        <v>2.21176661661708</v>
      </c>
      <c r="K41" s="499">
        <v>1.3292352133263401</v>
      </c>
      <c r="L41" s="499">
        <v>1.2564337581226801</v>
      </c>
      <c r="M41" s="499">
        <v>1.25430710859115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6.5904574668053204E-2</v>
      </c>
      <c r="J42" s="499">
        <v>0.199886312222497</v>
      </c>
      <c r="K42" s="499">
        <v>0.30416735936261802</v>
      </c>
      <c r="L42" s="499">
        <v>0.37331777854721099</v>
      </c>
      <c r="M42" s="499">
        <v>0.43706400065969497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.9075376139599201</v>
      </c>
      <c r="J43" s="499">
        <v>3.7642839249445599</v>
      </c>
      <c r="K43" s="499">
        <v>4.6910777335559999</v>
      </c>
      <c r="L43" s="499">
        <v>5.4731061075492002</v>
      </c>
      <c r="M43" s="499">
        <v>6.1819168519336696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58.488260792273699</v>
      </c>
      <c r="J44" s="499">
        <v>58.037995134712801</v>
      </c>
      <c r="K44" s="499">
        <v>57.864647105271899</v>
      </c>
      <c r="L44" s="499">
        <v>56.904449682199598</v>
      </c>
      <c r="M44" s="499">
        <v>55.925766799223602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.2894243622194601</v>
      </c>
      <c r="J45" s="499">
        <v>1.4311096006962201</v>
      </c>
      <c r="K45" s="499">
        <v>1.4919007902383601</v>
      </c>
      <c r="L45" s="499">
        <v>1.48286163528356</v>
      </c>
      <c r="M45" s="499">
        <v>1.45280503851542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54.636249466327001</v>
      </c>
      <c r="J46" s="499">
        <v>53.402764475828498</v>
      </c>
      <c r="K46" s="499">
        <v>51.448976225305103</v>
      </c>
      <c r="L46" s="499">
        <v>49.5241140301233</v>
      </c>
      <c r="M46" s="499">
        <v>47.683931580881399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7.1918853040036996</v>
      </c>
      <c r="J47" s="499">
        <v>6.9022668727645504</v>
      </c>
      <c r="K47" s="499">
        <v>6.6587799307619298</v>
      </c>
      <c r="L47" s="499">
        <v>6.4358369951161203</v>
      </c>
      <c r="M47" s="499">
        <v>6.2233514008853703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0.17446141186028799</v>
      </c>
      <c r="J48" s="499">
        <v>0.204221847365577</v>
      </c>
      <c r="K48" s="499">
        <v>0.20977609390841701</v>
      </c>
      <c r="L48" s="499">
        <v>0.20594678384372</v>
      </c>
      <c r="M48" s="499">
        <v>0.19914724482833601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0.46407984309943101</v>
      </c>
      <c r="J49" s="499">
        <v>0.44770878936819802</v>
      </c>
      <c r="K49" s="499">
        <v>0.43271902955423203</v>
      </c>
      <c r="L49" s="499">
        <v>0.41843237807446998</v>
      </c>
      <c r="M49" s="499">
        <v>0.40461741467996298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.4977085074734999</v>
      </c>
      <c r="J50" s="499">
        <v>6.1453283503470297</v>
      </c>
      <c r="K50" s="499">
        <v>5.8188283412087003</v>
      </c>
      <c r="L50" s="499">
        <v>5.5109832563127901</v>
      </c>
      <c r="M50" s="499">
        <v>5.2194247141257204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7.1918853040036996</v>
      </c>
      <c r="J51" s="499">
        <v>6.8724513980466604</v>
      </c>
      <c r="K51" s="499">
        <v>6.5685470488464901</v>
      </c>
      <c r="L51" s="499">
        <v>6.2824469061344503</v>
      </c>
      <c r="M51" s="499">
        <v>6.0102724588199896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0.14264126808452099</v>
      </c>
      <c r="J52" s="499">
        <v>0.13773755483112801</v>
      </c>
      <c r="K52" s="499">
        <v>0.13630557242826999</v>
      </c>
      <c r="L52" s="499">
        <v>0.13193138502882701</v>
      </c>
      <c r="M52" s="499">
        <v>0.12621572163522901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0.46207517404155801</v>
      </c>
      <c r="J55" s="499">
        <v>0.44164190403129999</v>
      </c>
      <c r="K55" s="499">
        <v>0.42240571514031</v>
      </c>
      <c r="L55" s="499">
        <v>0.40410583234328601</v>
      </c>
      <c r="M55" s="499">
        <v>0.38659875536867899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.4696405890200301</v>
      </c>
      <c r="J57" s="499">
        <v>6.0620532319117704</v>
      </c>
      <c r="K57" s="499">
        <v>5.6801438783013296</v>
      </c>
      <c r="L57" s="499">
        <v>5.3222948139683499</v>
      </c>
      <c r="M57" s="499">
        <v>4.98699024068834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6.0765920505745301</v>
      </c>
      <c r="K58" s="499">
        <v>12.3033540468679</v>
      </c>
      <c r="L58" s="499">
        <v>18.8591901693278</v>
      </c>
      <c r="M58" s="499">
        <v>25.0339718040673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12178695523264001</v>
      </c>
      <c r="K59" s="499">
        <v>0.25530999529652498</v>
      </c>
      <c r="L59" s="499">
        <v>0.39604299355589501</v>
      </c>
      <c r="M59" s="499">
        <v>0.52571340788545096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6.2742303051879498</v>
      </c>
      <c r="J60" s="499">
        <v>6.7067350732334603</v>
      </c>
      <c r="K60" s="499">
        <v>7.32237683202864</v>
      </c>
      <c r="L60" s="499">
        <v>7.2192238827519999</v>
      </c>
      <c r="M60" s="499">
        <v>7.2949658524545002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19763825461342099</v>
      </c>
      <c r="J61" s="499">
        <v>0.60176003217270602</v>
      </c>
      <c r="K61" s="499">
        <v>1.0218507048652601</v>
      </c>
      <c r="L61" s="499">
        <v>1.44048524156836</v>
      </c>
      <c r="M61" s="499">
        <v>1.84005159270534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5.7204284608673097</v>
      </c>
      <c r="J62" s="499">
        <v>11.3546552393605</v>
      </c>
      <c r="K62" s="499">
        <v>17.051145069834</v>
      </c>
      <c r="L62" s="499">
        <v>22.168409039475801</v>
      </c>
      <c r="M62" s="499">
        <v>26.899561617553701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4.383770608007399</v>
      </c>
      <c r="J63" s="499">
        <v>19.8513103213857</v>
      </c>
      <c r="K63" s="499">
        <v>25.530681026476302</v>
      </c>
      <c r="L63" s="499">
        <v>31.577474070578401</v>
      </c>
      <c r="M63" s="499">
        <v>37.267595663772703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0.31710267994480901</v>
      </c>
      <c r="J64" s="499">
        <v>0.463746357429344</v>
      </c>
      <c r="K64" s="499">
        <v>0.601391661633212</v>
      </c>
      <c r="L64" s="499">
        <v>0.73392116242844196</v>
      </c>
      <c r="M64" s="499">
        <v>0.85107637434901595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8.6877775573608</v>
      </c>
      <c r="J65" s="499">
        <v>23.562036821619301</v>
      </c>
      <c r="K65" s="499">
        <v>28.550117289344001</v>
      </c>
      <c r="L65" s="499">
        <v>33.001687109757</v>
      </c>
      <c r="M65" s="499">
        <v>37.105976572367702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.34839290589724398</v>
      </c>
      <c r="J66" s="499">
        <v>0.34149995001688799</v>
      </c>
      <c r="K66" s="499">
        <v>0.33648515294987802</v>
      </c>
      <c r="L66" s="499">
        <v>0.33216099062447402</v>
      </c>
      <c r="M66" s="499">
        <v>0.32805016620450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8.4513469939662394E-3</v>
      </c>
      <c r="J67" s="499">
        <v>1.0104180547247901E-2</v>
      </c>
      <c r="K67" s="499">
        <v>1.06005216838462E-2</v>
      </c>
      <c r="L67" s="499">
        <v>1.0629151699983399E-2</v>
      </c>
      <c r="M67" s="499">
        <v>1.0497605318544399E-2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.5344302874322001E-2</v>
      </c>
      <c r="J68" s="499">
        <v>1.51189776142578E-2</v>
      </c>
      <c r="K68" s="499">
        <v>1.49246840092501E-2</v>
      </c>
      <c r="L68" s="499">
        <v>1.47399761199517E-2</v>
      </c>
      <c r="M68" s="499">
        <v>1.45575541754912E-2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.32148382139239801</v>
      </c>
      <c r="J69" s="499">
        <v>0.31053913350416601</v>
      </c>
      <c r="K69" s="499">
        <v>0.30031646040077697</v>
      </c>
      <c r="L69" s="499">
        <v>0.29049925943864602</v>
      </c>
      <c r="M69" s="499">
        <v>0.28100297806447899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.34839290589724398</v>
      </c>
      <c r="J70" s="499">
        <v>0.34002478492785498</v>
      </c>
      <c r="K70" s="499">
        <v>0.331925455019006</v>
      </c>
      <c r="L70" s="499">
        <v>0.32424435073027003</v>
      </c>
      <c r="M70" s="499">
        <v>0.31681818236549503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6.9098996700029097E-3</v>
      </c>
      <c r="J71" s="499">
        <v>6.8147709958711897E-3</v>
      </c>
      <c r="K71" s="499">
        <v>6.8878686280894798E-3</v>
      </c>
      <c r="L71" s="499">
        <v>6.80913136533586E-3</v>
      </c>
      <c r="M71" s="499">
        <v>6.6531818296758603E-3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1.52780206393916E-2</v>
      </c>
      <c r="J74" s="499">
        <v>1.4914100904720199E-2</v>
      </c>
      <c r="K74" s="499">
        <v>1.45689729168251E-2</v>
      </c>
      <c r="L74" s="499">
        <v>1.42352997301111E-2</v>
      </c>
      <c r="M74" s="499">
        <v>1.3909268660392301E-2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.32009511925647299</v>
      </c>
      <c r="J76" s="499">
        <v>0.30633102912844401</v>
      </c>
      <c r="K76" s="499">
        <v>0.293158794875921</v>
      </c>
      <c r="L76" s="499">
        <v>0.28055296669625701</v>
      </c>
      <c r="M76" s="499">
        <v>0.26848918912831798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1.88362446686362</v>
      </c>
      <c r="K77" s="499">
        <v>4.1254060890520101</v>
      </c>
      <c r="L77" s="499">
        <v>6.61044475014043</v>
      </c>
      <c r="M77" s="499">
        <v>10.3673520712469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3.7751569746949702E-2</v>
      </c>
      <c r="K78" s="499">
        <v>8.5607339688014095E-2</v>
      </c>
      <c r="L78" s="499">
        <v>0.13881933975295299</v>
      </c>
      <c r="M78" s="499">
        <v>0.2177143934962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1.9250122298044099</v>
      </c>
      <c r="J79" s="499">
        <v>2.33689240880501</v>
      </c>
      <c r="K79" s="499">
        <v>2.6372048020809702</v>
      </c>
      <c r="L79" s="499">
        <v>3.99418123374442</v>
      </c>
      <c r="M79" s="499">
        <v>2.2144824646777401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4.1387762940794798E-2</v>
      </c>
      <c r="J80" s="499">
        <v>0.132862356363562</v>
      </c>
      <c r="K80" s="499">
        <v>0.237773480680562</v>
      </c>
      <c r="L80" s="499">
        <v>0.37609325239092101</v>
      </c>
      <c r="M80" s="499">
        <v>0.50276923097452397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1.7732207329623</v>
      </c>
      <c r="J81" s="499">
        <v>3.8073003251880499</v>
      </c>
      <c r="K81" s="499">
        <v>5.9766963161591704</v>
      </c>
      <c r="L81" s="499">
        <v>9.1806327485883301</v>
      </c>
      <c r="M81" s="499">
        <v>10.6652347226874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.69678581179448695</v>
      </c>
      <c r="J82" s="499">
        <v>2.5651492018083601</v>
      </c>
      <c r="K82" s="499">
        <v>4.7938166970209002</v>
      </c>
      <c r="L82" s="499">
        <v>7.2668500914951704</v>
      </c>
      <c r="M82" s="499">
        <v>11.0122204198169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1.53612466639691E-2</v>
      </c>
      <c r="J83" s="499">
        <v>5.4670521290068802E-2</v>
      </c>
      <c r="K83" s="499">
        <v>0.10309572999994999</v>
      </c>
      <c r="L83" s="499">
        <v>0.15625762281827199</v>
      </c>
      <c r="M83" s="499">
        <v>0.23486518064442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2.4147996736111699</v>
      </c>
      <c r="J84" s="499">
        <v>4.4241704878206596</v>
      </c>
      <c r="K84" s="499">
        <v>6.5701715714358704</v>
      </c>
      <c r="L84" s="499">
        <v>9.7516849747232293</v>
      </c>
      <c r="M84" s="499">
        <v>11.2147268898802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6.3E-2</v>
      </c>
      <c r="J123" s="500">
        <v>6.3E-2</v>
      </c>
      <c r="K123" s="500">
        <v>6.3E-2</v>
      </c>
      <c r="L123" s="500">
        <v>6.3E-2</v>
      </c>
      <c r="M123" s="500">
        <v>6.3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6.3E-2</v>
      </c>
      <c r="J124" s="500">
        <v>6.3E-2</v>
      </c>
      <c r="K124" s="500">
        <v>6.3E-2</v>
      </c>
      <c r="L124" s="500">
        <v>6.3E-2</v>
      </c>
      <c r="M124" s="500">
        <v>6.3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6.3E-2</v>
      </c>
      <c r="J125" s="500">
        <v>6.3E-2</v>
      </c>
      <c r="K125" s="500">
        <v>6.3E-2</v>
      </c>
      <c r="L125" s="500">
        <v>6.3E-2</v>
      </c>
      <c r="M125" s="500">
        <v>6.3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6.3E-2</v>
      </c>
      <c r="J126" s="500">
        <v>6.3E-2</v>
      </c>
      <c r="K126" s="500">
        <v>6.3E-2</v>
      </c>
      <c r="L126" s="500">
        <v>6.3E-2</v>
      </c>
      <c r="M126" s="500">
        <v>6.3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6.3E-2</v>
      </c>
      <c r="J127" s="500">
        <v>6.3E-2</v>
      </c>
      <c r="K127" s="500">
        <v>6.3E-2</v>
      </c>
      <c r="L127" s="500">
        <v>6.3E-2</v>
      </c>
      <c r="M127" s="500">
        <v>6.3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6.3E-2</v>
      </c>
      <c r="J128" s="500">
        <v>6.3E-2</v>
      </c>
      <c r="K128" s="500">
        <v>6.3E-2</v>
      </c>
      <c r="L128" s="500">
        <v>6.3E-2</v>
      </c>
      <c r="M128" s="500">
        <v>6.3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4.2999999999999997E-2</v>
      </c>
      <c r="J129" s="500">
        <v>4.2999999999999997E-2</v>
      </c>
      <c r="K129" s="500">
        <v>4.2999999999999997E-2</v>
      </c>
      <c r="L129" s="500">
        <v>4.2999999999999997E-2</v>
      </c>
      <c r="M129" s="500">
        <v>4.2999999999999997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4.2999999999999997E-2</v>
      </c>
      <c r="J130" s="500">
        <v>4.2999999999999997E-2</v>
      </c>
      <c r="K130" s="500">
        <v>4.2999999999999997E-2</v>
      </c>
      <c r="L130" s="500">
        <v>4.2999999999999997E-2</v>
      </c>
      <c r="M130" s="500">
        <v>4.2999999999999997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4.2999999999999997E-2</v>
      </c>
      <c r="J131" s="500">
        <v>4.2999999999999997E-2</v>
      </c>
      <c r="K131" s="500">
        <v>4.2999999999999997E-2</v>
      </c>
      <c r="L131" s="500">
        <v>4.2999999999999997E-2</v>
      </c>
      <c r="M131" s="500">
        <v>4.2999999999999997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56.152166685350799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3.809264864503801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.66895531715041301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3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Hafren Dyfrdwy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HDD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Hafren Dyfrdwy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56.152166685350799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29.244130396136899</v>
      </c>
      <c r="N91" s="210">
        <f xml:space="preserve"> INDEX(F_Inputs!$A:$W,MATCH($C91,F_Inputs!$B:$B,0),MATCH(N$87,F_Inputs!$2:$2,0))</f>
        <v>28.0664643447098</v>
      </c>
      <c r="O91" s="210">
        <f xml:space="preserve"> INDEX(F_Inputs!$A:$W,MATCH($C91,F_Inputs!$B:$B,0),MATCH(O$87,F_Inputs!$2:$2,0))</f>
        <v>27.0763812745978</v>
      </c>
      <c r="P91" s="210">
        <f xml:space="preserve"> INDEX(F_Inputs!$A:$W,MATCH($C91,F_Inputs!$B:$B,0),MATCH(P$87,F_Inputs!$2:$2,0))</f>
        <v>26.169835632484499</v>
      </c>
      <c r="Q91" s="210">
        <f xml:space="preserve"> INDEX(F_Inputs!$A:$W,MATCH($C91,F_Inputs!$B:$B,0),MATCH(Q$87,F_Inputs!$2:$2,0))</f>
        <v>25.3058123392424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0.70940679138697504</v>
      </c>
      <c r="N92" s="210">
        <f xml:space="preserve"> INDEX(F_Inputs!$A:$W,MATCH($C92,F_Inputs!$B:$B,0),MATCH(N$87,F_Inputs!$2:$2,0))</f>
        <v>0.83042068687804804</v>
      </c>
      <c r="O92" s="210">
        <f xml:space="preserve"> INDEX(F_Inputs!$A:$W,MATCH($C92,F_Inputs!$B:$B,0),MATCH(O$87,F_Inputs!$2:$2,0))</f>
        <v>0.85300573979326799</v>
      </c>
      <c r="P92" s="210">
        <f xml:space="preserve"> INDEX(F_Inputs!$A:$W,MATCH($C92,F_Inputs!$B:$B,0),MATCH(P$87,F_Inputs!$2:$2,0))</f>
        <v>0.83743474023952102</v>
      </c>
      <c r="Q92" s="210">
        <f xml:space="preserve"> INDEX(F_Inputs!$A:$W,MATCH($C92,F_Inputs!$B:$B,0),MATCH(Q$87,F_Inputs!$2:$2,0))</f>
        <v>0.80978599485577396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887072842814</v>
      </c>
      <c r="N93" s="210">
        <f xml:space="preserve"> INDEX(F_Inputs!$A:$W,MATCH($C93,F_Inputs!$B:$B,0),MATCH(N$87,F_Inputs!$2:$2,0))</f>
        <v>1.82050375699004</v>
      </c>
      <c r="O93" s="210">
        <f xml:space="preserve"> INDEX(F_Inputs!$A:$W,MATCH($C93,F_Inputs!$B:$B,0),MATCH(O$87,F_Inputs!$2:$2,0))</f>
        <v>1.75955138190664</v>
      </c>
      <c r="P93" s="210">
        <f xml:space="preserve"> INDEX(F_Inputs!$A:$W,MATCH($C93,F_Inputs!$B:$B,0),MATCH(P$87,F_Inputs!$2:$2,0))</f>
        <v>1.7014580334816101</v>
      </c>
      <c r="Q93" s="210">
        <f xml:space="preserve"> INDEX(F_Inputs!$A:$W,MATCH($C93,F_Inputs!$B:$B,0),MATCH(Q$87,F_Inputs!$2:$2,0))</f>
        <v>1.64528269504818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26.4214217602802</v>
      </c>
      <c r="N94" s="210">
        <f xml:space="preserve"> INDEX(F_Inputs!$A:$W,MATCH($C94,F_Inputs!$B:$B,0),MATCH(N$87,F_Inputs!$2:$2,0))</f>
        <v>24.9885497345986</v>
      </c>
      <c r="O94" s="210">
        <f xml:space="preserve"> INDEX(F_Inputs!$A:$W,MATCH($C94,F_Inputs!$B:$B,0),MATCH(O$87,F_Inputs!$2:$2,0))</f>
        <v>23.660913316889602</v>
      </c>
      <c r="P94" s="210">
        <f xml:space="preserve"> INDEX(F_Inputs!$A:$W,MATCH($C94,F_Inputs!$B:$B,0),MATCH(P$87,F_Inputs!$2:$2,0))</f>
        <v>22.409132813730899</v>
      </c>
      <c r="Q94" s="210">
        <f xml:space="preserve"> INDEX(F_Inputs!$A:$W,MATCH($C94,F_Inputs!$B:$B,0),MATCH(Q$87,F_Inputs!$2:$2,0))</f>
        <v>21.2235777519615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29.244130396136899</v>
      </c>
      <c r="N95" s="210">
        <f xml:space="preserve"> INDEX(F_Inputs!$A:$W,MATCH($C95,F_Inputs!$B:$B,0),MATCH(N$87,F_Inputs!$2:$2,0))</f>
        <v>27.945226645050301</v>
      </c>
      <c r="O95" s="210">
        <f xml:space="preserve"> INDEX(F_Inputs!$A:$W,MATCH($C95,F_Inputs!$B:$B,0),MATCH(O$87,F_Inputs!$2:$2,0))</f>
        <v>26.709470227881699</v>
      </c>
      <c r="P95" s="210">
        <f xml:space="preserve"> INDEX(F_Inputs!$A:$W,MATCH($C95,F_Inputs!$B:$B,0),MATCH(P$87,F_Inputs!$2:$2,0))</f>
        <v>25.5461104791985</v>
      </c>
      <c r="Q95" s="210">
        <f xml:space="preserve"> INDEX(F_Inputs!$A:$W,MATCH($C95,F_Inputs!$B:$B,0),MATCH(Q$87,F_Inputs!$2:$2,0))</f>
        <v>24.4393763349082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58001757083247996</v>
      </c>
      <c r="N96" s="210">
        <f xml:space="preserve"> INDEX(F_Inputs!$A:$W,MATCH($C96,F_Inputs!$B:$B,0),MATCH(N$87,F_Inputs!$2:$2,0))</f>
        <v>0.56007776037309198</v>
      </c>
      <c r="O96" s="210">
        <f xml:space="preserve"> INDEX(F_Inputs!$A:$W,MATCH($C96,F_Inputs!$B:$B,0),MATCH(O$87,F_Inputs!$2:$2,0))</f>
        <v>0.55425493668444903</v>
      </c>
      <c r="P96" s="210">
        <f xml:space="preserve"> INDEX(F_Inputs!$A:$W,MATCH($C96,F_Inputs!$B:$B,0),MATCH(P$87,F_Inputs!$2:$2,0))</f>
        <v>0.53646832006318301</v>
      </c>
      <c r="Q96" s="210">
        <f xml:space="preserve"> INDEX(F_Inputs!$A:$W,MATCH($C96,F_Inputs!$B:$B,0),MATCH(Q$87,F_Inputs!$2:$2,0))</f>
        <v>0.51322690303310703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8789213219190699</v>
      </c>
      <c r="N99" s="210">
        <f xml:space="preserve"> INDEX(F_Inputs!$A:$W,MATCH($C99,F_Inputs!$B:$B,0),MATCH(N$87,F_Inputs!$2:$2,0))</f>
        <v>1.79583417754167</v>
      </c>
      <c r="O99" s="210">
        <f xml:space="preserve"> INDEX(F_Inputs!$A:$W,MATCH($C99,F_Inputs!$B:$B,0),MATCH(O$87,F_Inputs!$2:$2,0))</f>
        <v>1.7176146853676699</v>
      </c>
      <c r="P99" s="210">
        <f xml:space="preserve"> INDEX(F_Inputs!$A:$W,MATCH($C99,F_Inputs!$B:$B,0),MATCH(P$87,F_Inputs!$2:$2,0))</f>
        <v>1.6432024643534799</v>
      </c>
      <c r="Q99" s="210">
        <f xml:space="preserve"> INDEX(F_Inputs!$A:$W,MATCH($C99,F_Inputs!$B:$B,0),MATCH(Q$87,F_Inputs!$2:$2,0))</f>
        <v>1.5720140039902999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26.307290092086902</v>
      </c>
      <c r="N101" s="210">
        <f xml:space="preserve"> INDEX(F_Inputs!$A:$W,MATCH($C101,F_Inputs!$B:$B,0),MATCH(N$87,F_Inputs!$2:$2,0))</f>
        <v>24.649930816285401</v>
      </c>
      <c r="O101" s="210">
        <f xml:space="preserve"> INDEX(F_Inputs!$A:$W,MATCH($C101,F_Inputs!$B:$B,0),MATCH(O$87,F_Inputs!$2:$2,0))</f>
        <v>23.096985174859402</v>
      </c>
      <c r="P101" s="210">
        <f xml:space="preserve"> INDEX(F_Inputs!$A:$W,MATCH($C101,F_Inputs!$B:$B,0),MATCH(P$87,F_Inputs!$2:$2,0))</f>
        <v>21.641875108843301</v>
      </c>
      <c r="Q101" s="210">
        <f xml:space="preserve"> INDEX(F_Inputs!$A:$W,MATCH($C101,F_Inputs!$B:$B,0),MATCH(Q$87,F_Inputs!$2:$2,0))</f>
        <v>20.278436976986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2.0263041449526802</v>
      </c>
      <c r="O102" s="210">
        <f xml:space="preserve"> INDEX(F_Inputs!$A:$W,MATCH($C102,F_Inputs!$B:$B,0),MATCH(O$87,F_Inputs!$2:$2,0))</f>
        <v>4.0787956027923498</v>
      </c>
      <c r="P102" s="210">
        <f xml:space="preserve"> INDEX(F_Inputs!$A:$W,MATCH($C102,F_Inputs!$B:$B,0),MATCH(P$87,F_Inputs!$2:$2,0))</f>
        <v>5.1885035705167102</v>
      </c>
      <c r="Q102" s="210">
        <f xml:space="preserve"> INDEX(F_Inputs!$A:$W,MATCH($C102,F_Inputs!$B:$B,0),MATCH(Q$87,F_Inputs!$2:$2,0))</f>
        <v>6.1805781250730298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4.0611153445084897E-2</v>
      </c>
      <c r="O103" s="210">
        <f xml:space="preserve"> INDEX(F_Inputs!$A:$W,MATCH($C103,F_Inputs!$B:$B,0),MATCH(O$87,F_Inputs!$2:$2,0))</f>
        <v>8.4640113760645605E-2</v>
      </c>
      <c r="P103" s="210">
        <f xml:space="preserve"> INDEX(F_Inputs!$A:$W,MATCH($C103,F_Inputs!$B:$B,0),MATCH(P$87,F_Inputs!$2:$2,0))</f>
        <v>0.108958574980854</v>
      </c>
      <c r="Q103" s="210">
        <f xml:space="preserve"> INDEX(F_Inputs!$A:$W,MATCH($C103,F_Inputs!$B:$B,0),MATCH(Q$87,F_Inputs!$2:$2,0))</f>
        <v>0.1297921406265430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2.0922087196207402</v>
      </c>
      <c r="N104" s="210">
        <f xml:space="preserve"> INDEX(F_Inputs!$A:$W,MATCH($C104,F_Inputs!$B:$B,0),MATCH(N$87,F_Inputs!$2:$2,0))</f>
        <v>2.21176661661708</v>
      </c>
      <c r="O104" s="210">
        <f xml:space="preserve"> INDEX(F_Inputs!$A:$W,MATCH($C104,F_Inputs!$B:$B,0),MATCH(O$87,F_Inputs!$2:$2,0))</f>
        <v>1.3292352133263401</v>
      </c>
      <c r="P104" s="210">
        <f xml:space="preserve"> INDEX(F_Inputs!$A:$W,MATCH($C104,F_Inputs!$B:$B,0),MATCH(P$87,F_Inputs!$2:$2,0))</f>
        <v>1.2564337581226801</v>
      </c>
      <c r="Q104" s="210">
        <f xml:space="preserve"> INDEX(F_Inputs!$A:$W,MATCH($C104,F_Inputs!$B:$B,0),MATCH(Q$87,F_Inputs!$2:$2,0))</f>
        <v>1.25430710859115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6.5904574668053204E-2</v>
      </c>
      <c r="N105" s="210">
        <f xml:space="preserve"> INDEX(F_Inputs!$A:$W,MATCH($C105,F_Inputs!$B:$B,0),MATCH(N$87,F_Inputs!$2:$2,0))</f>
        <v>0.199886312222497</v>
      </c>
      <c r="O105" s="210">
        <f xml:space="preserve"> INDEX(F_Inputs!$A:$W,MATCH($C105,F_Inputs!$B:$B,0),MATCH(O$87,F_Inputs!$2:$2,0))</f>
        <v>0.30416735936261802</v>
      </c>
      <c r="P105" s="210">
        <f xml:space="preserve"> INDEX(F_Inputs!$A:$W,MATCH($C105,F_Inputs!$B:$B,0),MATCH(P$87,F_Inputs!$2:$2,0))</f>
        <v>0.37331777854721099</v>
      </c>
      <c r="Q105" s="210">
        <f xml:space="preserve"> INDEX(F_Inputs!$A:$W,MATCH($C105,F_Inputs!$B:$B,0),MATCH(Q$87,F_Inputs!$2:$2,0))</f>
        <v>0.43706400065969497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.9075376139599201</v>
      </c>
      <c r="N106" s="210">
        <f xml:space="preserve"> INDEX(F_Inputs!$A:$W,MATCH($C106,F_Inputs!$B:$B,0),MATCH(N$87,F_Inputs!$2:$2,0))</f>
        <v>3.7642839249445599</v>
      </c>
      <c r="O106" s="210">
        <f xml:space="preserve"> INDEX(F_Inputs!$A:$W,MATCH($C106,F_Inputs!$B:$B,0),MATCH(O$87,F_Inputs!$2:$2,0))</f>
        <v>4.6910777335559999</v>
      </c>
      <c r="P106" s="210">
        <f xml:space="preserve"> INDEX(F_Inputs!$A:$W,MATCH($C106,F_Inputs!$B:$B,0),MATCH(P$87,F_Inputs!$2:$2,0))</f>
        <v>5.4731061075492002</v>
      </c>
      <c r="Q106" s="210">
        <f xml:space="preserve"> INDEX(F_Inputs!$A:$W,MATCH($C106,F_Inputs!$B:$B,0),MATCH(Q$87,F_Inputs!$2:$2,0))</f>
        <v>6.1819168519336696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58.488260792273699</v>
      </c>
      <c r="N107" s="210">
        <f xml:space="preserve"> INDEX(F_Inputs!$A:$W,MATCH($C107,F_Inputs!$B:$B,0),MATCH(N$87,F_Inputs!$2:$2,0))</f>
        <v>58.037995134712801</v>
      </c>
      <c r="O107" s="210">
        <f xml:space="preserve"> INDEX(F_Inputs!$A:$W,MATCH($C107,F_Inputs!$B:$B,0),MATCH(O$87,F_Inputs!$2:$2,0))</f>
        <v>57.864647105271899</v>
      </c>
      <c r="P107" s="210">
        <f xml:space="preserve"> INDEX(F_Inputs!$A:$W,MATCH($C107,F_Inputs!$B:$B,0),MATCH(P$87,F_Inputs!$2:$2,0))</f>
        <v>56.904449682199598</v>
      </c>
      <c r="Q107" s="210">
        <f xml:space="preserve"> INDEX(F_Inputs!$A:$W,MATCH($C107,F_Inputs!$B:$B,0),MATCH(Q$87,F_Inputs!$2:$2,0))</f>
        <v>55.925766799223602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.2894243622194601</v>
      </c>
      <c r="N108" s="210">
        <f xml:space="preserve"> INDEX(F_Inputs!$A:$W,MATCH($C108,F_Inputs!$B:$B,0),MATCH(N$87,F_Inputs!$2:$2,0))</f>
        <v>1.4311096006962201</v>
      </c>
      <c r="O108" s="210">
        <f xml:space="preserve"> INDEX(F_Inputs!$A:$W,MATCH($C108,F_Inputs!$B:$B,0),MATCH(O$87,F_Inputs!$2:$2,0))</f>
        <v>1.4919007902383601</v>
      </c>
      <c r="P108" s="210">
        <f xml:space="preserve"> INDEX(F_Inputs!$A:$W,MATCH($C108,F_Inputs!$B:$B,0),MATCH(P$87,F_Inputs!$2:$2,0))</f>
        <v>1.48286163528356</v>
      </c>
      <c r="Q108" s="210">
        <f xml:space="preserve"> INDEX(F_Inputs!$A:$W,MATCH($C108,F_Inputs!$B:$B,0),MATCH(Q$87,F_Inputs!$2:$2,0))</f>
        <v>1.45280503851542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54.636249466327001</v>
      </c>
      <c r="N109" s="210">
        <f xml:space="preserve"> INDEX(F_Inputs!$A:$W,MATCH($C109,F_Inputs!$B:$B,0),MATCH(N$87,F_Inputs!$2:$2,0))</f>
        <v>53.402764475828498</v>
      </c>
      <c r="O109" s="210">
        <f xml:space="preserve"> INDEX(F_Inputs!$A:$W,MATCH($C109,F_Inputs!$B:$B,0),MATCH(O$87,F_Inputs!$2:$2,0))</f>
        <v>51.448976225305103</v>
      </c>
      <c r="P109" s="210">
        <f xml:space="preserve"> INDEX(F_Inputs!$A:$W,MATCH($C109,F_Inputs!$B:$B,0),MATCH(P$87,F_Inputs!$2:$2,0))</f>
        <v>49.5241140301233</v>
      </c>
      <c r="Q109" s="210">
        <f xml:space="preserve"> INDEX(F_Inputs!$A:$W,MATCH($C109,F_Inputs!$B:$B,0),MATCH(Q$87,F_Inputs!$2:$2,0))</f>
        <v>47.683931580881399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6.3E-2</v>
      </c>
      <c r="N110" s="286">
        <f xml:space="preserve"> INDEX(F_Inputs!$A:$W,MATCH($C110,F_Inputs!$B:$B,0),MATCH(N$87,F_Inputs!$2:$2,0))</f>
        <v>6.3E-2</v>
      </c>
      <c r="O110" s="286">
        <f xml:space="preserve"> INDEX(F_Inputs!$A:$W,MATCH($C110,F_Inputs!$B:$B,0),MATCH(O$87,F_Inputs!$2:$2,0))</f>
        <v>6.3E-2</v>
      </c>
      <c r="P110" s="286">
        <f xml:space="preserve"> INDEX(F_Inputs!$A:$W,MATCH($C110,F_Inputs!$B:$B,0),MATCH(P$87,F_Inputs!$2:$2,0))</f>
        <v>6.3E-2</v>
      </c>
      <c r="Q110" s="286">
        <f xml:space="preserve"> INDEX(F_Inputs!$A:$W,MATCH($C110,F_Inputs!$B:$B,0),MATCH(Q$87,F_Inputs!$2:$2,0))</f>
        <v>6.3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3.809264864503801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7.1918853040036996</v>
      </c>
      <c r="N114" s="210">
        <f xml:space="preserve"> INDEX(F_Inputs!$A:$W,MATCH($C114,F_Inputs!$B:$B,0),MATCH(N$87,F_Inputs!$2:$2,0))</f>
        <v>6.9022668727645504</v>
      </c>
      <c r="O114" s="210">
        <f xml:space="preserve"> INDEX(F_Inputs!$A:$W,MATCH($C114,F_Inputs!$B:$B,0),MATCH(O$87,F_Inputs!$2:$2,0))</f>
        <v>6.6587799307619298</v>
      </c>
      <c r="P114" s="210">
        <f xml:space="preserve"> INDEX(F_Inputs!$A:$W,MATCH($C114,F_Inputs!$B:$B,0),MATCH(P$87,F_Inputs!$2:$2,0))</f>
        <v>6.4358369951161203</v>
      </c>
      <c r="Q114" s="210">
        <f xml:space="preserve"> INDEX(F_Inputs!$A:$W,MATCH($C114,F_Inputs!$B:$B,0),MATCH(Q$87,F_Inputs!$2:$2,0))</f>
        <v>6.2233514008853703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0.17446141186028799</v>
      </c>
      <c r="N115" s="210">
        <f xml:space="preserve"> INDEX(F_Inputs!$A:$W,MATCH($C115,F_Inputs!$B:$B,0),MATCH(N$87,F_Inputs!$2:$2,0))</f>
        <v>0.204221847365577</v>
      </c>
      <c r="O115" s="210">
        <f xml:space="preserve"> INDEX(F_Inputs!$A:$W,MATCH($C115,F_Inputs!$B:$B,0),MATCH(O$87,F_Inputs!$2:$2,0))</f>
        <v>0.20977609390841701</v>
      </c>
      <c r="P115" s="210">
        <f xml:space="preserve"> INDEX(F_Inputs!$A:$W,MATCH($C115,F_Inputs!$B:$B,0),MATCH(P$87,F_Inputs!$2:$2,0))</f>
        <v>0.20594678384372</v>
      </c>
      <c r="Q115" s="210">
        <f xml:space="preserve"> INDEX(F_Inputs!$A:$W,MATCH($C115,F_Inputs!$B:$B,0),MATCH(Q$87,F_Inputs!$2:$2,0))</f>
        <v>0.19914724482833601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0.46407984309943101</v>
      </c>
      <c r="N116" s="210">
        <f xml:space="preserve"> INDEX(F_Inputs!$A:$W,MATCH($C116,F_Inputs!$B:$B,0),MATCH(N$87,F_Inputs!$2:$2,0))</f>
        <v>0.44770878936819802</v>
      </c>
      <c r="O116" s="210">
        <f xml:space="preserve"> INDEX(F_Inputs!$A:$W,MATCH($C116,F_Inputs!$B:$B,0),MATCH(O$87,F_Inputs!$2:$2,0))</f>
        <v>0.43271902955423203</v>
      </c>
      <c r="P116" s="210">
        <f xml:space="preserve"> INDEX(F_Inputs!$A:$W,MATCH($C116,F_Inputs!$B:$B,0),MATCH(P$87,F_Inputs!$2:$2,0))</f>
        <v>0.41843237807446998</v>
      </c>
      <c r="Q116" s="210">
        <f xml:space="preserve"> INDEX(F_Inputs!$A:$W,MATCH($C116,F_Inputs!$B:$B,0),MATCH(Q$87,F_Inputs!$2:$2,0))</f>
        <v>0.40461741467996298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.4977085074734999</v>
      </c>
      <c r="N117" s="210">
        <f xml:space="preserve"> INDEX(F_Inputs!$A:$W,MATCH($C117,F_Inputs!$B:$B,0),MATCH(N$87,F_Inputs!$2:$2,0))</f>
        <v>6.1453283503470297</v>
      </c>
      <c r="O117" s="210">
        <f xml:space="preserve"> INDEX(F_Inputs!$A:$W,MATCH($C117,F_Inputs!$B:$B,0),MATCH(O$87,F_Inputs!$2:$2,0))</f>
        <v>5.8188283412087003</v>
      </c>
      <c r="P117" s="210">
        <f xml:space="preserve"> INDEX(F_Inputs!$A:$W,MATCH($C117,F_Inputs!$B:$B,0),MATCH(P$87,F_Inputs!$2:$2,0))</f>
        <v>5.5109832563127901</v>
      </c>
      <c r="Q117" s="210">
        <f xml:space="preserve"> INDEX(F_Inputs!$A:$W,MATCH($C117,F_Inputs!$B:$B,0),MATCH(Q$87,F_Inputs!$2:$2,0))</f>
        <v>5.2194247141257204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7.1918853040036996</v>
      </c>
      <c r="N118" s="210">
        <f xml:space="preserve"> INDEX(F_Inputs!$A:$W,MATCH($C118,F_Inputs!$B:$B,0),MATCH(N$87,F_Inputs!$2:$2,0))</f>
        <v>6.8724513980466604</v>
      </c>
      <c r="O118" s="210">
        <f xml:space="preserve"> INDEX(F_Inputs!$A:$W,MATCH($C118,F_Inputs!$B:$B,0),MATCH(O$87,F_Inputs!$2:$2,0))</f>
        <v>6.5685470488464901</v>
      </c>
      <c r="P118" s="210">
        <f xml:space="preserve"> INDEX(F_Inputs!$A:$W,MATCH($C118,F_Inputs!$B:$B,0),MATCH(P$87,F_Inputs!$2:$2,0))</f>
        <v>6.2824469061344503</v>
      </c>
      <c r="Q118" s="210">
        <f xml:space="preserve"> INDEX(F_Inputs!$A:$W,MATCH($C118,F_Inputs!$B:$B,0),MATCH(Q$87,F_Inputs!$2:$2,0))</f>
        <v>6.0102724588199896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0.14264126808452099</v>
      </c>
      <c r="N119" s="210">
        <f xml:space="preserve"> INDEX(F_Inputs!$A:$W,MATCH($C119,F_Inputs!$B:$B,0),MATCH(N$87,F_Inputs!$2:$2,0))</f>
        <v>0.13773755483112801</v>
      </c>
      <c r="O119" s="210">
        <f xml:space="preserve"> INDEX(F_Inputs!$A:$W,MATCH($C119,F_Inputs!$B:$B,0),MATCH(O$87,F_Inputs!$2:$2,0))</f>
        <v>0.13630557242826999</v>
      </c>
      <c r="P119" s="210">
        <f xml:space="preserve"> INDEX(F_Inputs!$A:$W,MATCH($C119,F_Inputs!$B:$B,0),MATCH(P$87,F_Inputs!$2:$2,0))</f>
        <v>0.13193138502882701</v>
      </c>
      <c r="Q119" s="210">
        <f xml:space="preserve"> INDEX(F_Inputs!$A:$W,MATCH($C119,F_Inputs!$B:$B,0),MATCH(Q$87,F_Inputs!$2:$2,0))</f>
        <v>0.12621572163522901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0.46207517404155801</v>
      </c>
      <c r="N122" s="210">
        <f xml:space="preserve"> INDEX(F_Inputs!$A:$W,MATCH($C122,F_Inputs!$B:$B,0),MATCH(N$87,F_Inputs!$2:$2,0))</f>
        <v>0.44164190403129999</v>
      </c>
      <c r="O122" s="210">
        <f xml:space="preserve"> INDEX(F_Inputs!$A:$W,MATCH($C122,F_Inputs!$B:$B,0),MATCH(O$87,F_Inputs!$2:$2,0))</f>
        <v>0.42240571514031</v>
      </c>
      <c r="P122" s="210">
        <f xml:space="preserve"> INDEX(F_Inputs!$A:$W,MATCH($C122,F_Inputs!$B:$B,0),MATCH(P$87,F_Inputs!$2:$2,0))</f>
        <v>0.40410583234328601</v>
      </c>
      <c r="Q122" s="210">
        <f xml:space="preserve"> INDEX(F_Inputs!$A:$W,MATCH($C122,F_Inputs!$B:$B,0),MATCH(Q$87,F_Inputs!$2:$2,0))</f>
        <v>0.38659875536867899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.4696405890200301</v>
      </c>
      <c r="N124" s="210">
        <f xml:space="preserve"> INDEX(F_Inputs!$A:$W,MATCH($C124,F_Inputs!$B:$B,0),MATCH(N$87,F_Inputs!$2:$2,0))</f>
        <v>6.0620532319117704</v>
      </c>
      <c r="O124" s="210">
        <f xml:space="preserve"> INDEX(F_Inputs!$A:$W,MATCH($C124,F_Inputs!$B:$B,0),MATCH(O$87,F_Inputs!$2:$2,0))</f>
        <v>5.6801438783013296</v>
      </c>
      <c r="P124" s="210">
        <f xml:space="preserve"> INDEX(F_Inputs!$A:$W,MATCH($C124,F_Inputs!$B:$B,0),MATCH(P$87,F_Inputs!$2:$2,0))</f>
        <v>5.3222948139683499</v>
      </c>
      <c r="Q124" s="210">
        <f xml:space="preserve"> INDEX(F_Inputs!$A:$W,MATCH($C124,F_Inputs!$B:$B,0),MATCH(Q$87,F_Inputs!$2:$2,0))</f>
        <v>4.98699024068834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6.0765920505745301</v>
      </c>
      <c r="O125" s="210">
        <f xml:space="preserve"> INDEX(F_Inputs!$A:$W,MATCH($C125,F_Inputs!$B:$B,0),MATCH(O$87,F_Inputs!$2:$2,0))</f>
        <v>12.3033540468679</v>
      </c>
      <c r="P125" s="210">
        <f xml:space="preserve"> INDEX(F_Inputs!$A:$W,MATCH($C125,F_Inputs!$B:$B,0),MATCH(P$87,F_Inputs!$2:$2,0))</f>
        <v>18.8591901693278</v>
      </c>
      <c r="Q125" s="210">
        <f xml:space="preserve"> INDEX(F_Inputs!$A:$W,MATCH($C125,F_Inputs!$B:$B,0),MATCH(Q$87,F_Inputs!$2:$2,0))</f>
        <v>25.0339718040673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12178695523264001</v>
      </c>
      <c r="O126" s="210">
        <f xml:space="preserve"> INDEX(F_Inputs!$A:$W,MATCH($C126,F_Inputs!$B:$B,0),MATCH(O$87,F_Inputs!$2:$2,0))</f>
        <v>0.25530999529652498</v>
      </c>
      <c r="P126" s="210">
        <f xml:space="preserve"> INDEX(F_Inputs!$A:$W,MATCH($C126,F_Inputs!$B:$B,0),MATCH(P$87,F_Inputs!$2:$2,0))</f>
        <v>0.39604299355589501</v>
      </c>
      <c r="Q126" s="210">
        <f xml:space="preserve"> INDEX(F_Inputs!$A:$W,MATCH($C126,F_Inputs!$B:$B,0),MATCH(Q$87,F_Inputs!$2:$2,0))</f>
        <v>0.52571340788545096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6.2742303051879498</v>
      </c>
      <c r="N127" s="210">
        <f xml:space="preserve"> INDEX(F_Inputs!$A:$W,MATCH($C127,F_Inputs!$B:$B,0),MATCH(N$87,F_Inputs!$2:$2,0))</f>
        <v>6.7067350732334603</v>
      </c>
      <c r="O127" s="210">
        <f xml:space="preserve"> INDEX(F_Inputs!$A:$W,MATCH($C127,F_Inputs!$B:$B,0),MATCH(O$87,F_Inputs!$2:$2,0))</f>
        <v>7.32237683202864</v>
      </c>
      <c r="P127" s="210">
        <f xml:space="preserve"> INDEX(F_Inputs!$A:$W,MATCH($C127,F_Inputs!$B:$B,0),MATCH(P$87,F_Inputs!$2:$2,0))</f>
        <v>7.2192238827519999</v>
      </c>
      <c r="Q127" s="210">
        <f xml:space="preserve"> INDEX(F_Inputs!$A:$W,MATCH($C127,F_Inputs!$B:$B,0),MATCH(Q$87,F_Inputs!$2:$2,0))</f>
        <v>7.2949658524545002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19763825461342099</v>
      </c>
      <c r="N128" s="210">
        <f xml:space="preserve"> INDEX(F_Inputs!$A:$W,MATCH($C128,F_Inputs!$B:$B,0),MATCH(N$87,F_Inputs!$2:$2,0))</f>
        <v>0.60176003217270602</v>
      </c>
      <c r="O128" s="210">
        <f xml:space="preserve"> INDEX(F_Inputs!$A:$W,MATCH($C128,F_Inputs!$B:$B,0),MATCH(O$87,F_Inputs!$2:$2,0))</f>
        <v>1.0218507048652601</v>
      </c>
      <c r="P128" s="210">
        <f xml:space="preserve"> INDEX(F_Inputs!$A:$W,MATCH($C128,F_Inputs!$B:$B,0),MATCH(P$87,F_Inputs!$2:$2,0))</f>
        <v>1.44048524156836</v>
      </c>
      <c r="Q128" s="210">
        <f xml:space="preserve"> INDEX(F_Inputs!$A:$W,MATCH($C128,F_Inputs!$B:$B,0),MATCH(Q$87,F_Inputs!$2:$2,0))</f>
        <v>1.84005159270534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5.7204284608673097</v>
      </c>
      <c r="N129" s="210">
        <f xml:space="preserve"> INDEX(F_Inputs!$A:$W,MATCH($C129,F_Inputs!$B:$B,0),MATCH(N$87,F_Inputs!$2:$2,0))</f>
        <v>11.3546552393605</v>
      </c>
      <c r="O129" s="210">
        <f xml:space="preserve"> INDEX(F_Inputs!$A:$W,MATCH($C129,F_Inputs!$B:$B,0),MATCH(O$87,F_Inputs!$2:$2,0))</f>
        <v>17.051145069834</v>
      </c>
      <c r="P129" s="210">
        <f xml:space="preserve"> INDEX(F_Inputs!$A:$W,MATCH($C129,F_Inputs!$B:$B,0),MATCH(P$87,F_Inputs!$2:$2,0))</f>
        <v>22.168409039475801</v>
      </c>
      <c r="Q129" s="210">
        <f xml:space="preserve"> INDEX(F_Inputs!$A:$W,MATCH($C129,F_Inputs!$B:$B,0),MATCH(Q$87,F_Inputs!$2:$2,0))</f>
        <v>26.899561617553701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4.383770608007399</v>
      </c>
      <c r="N130" s="210">
        <f xml:space="preserve"> INDEX(F_Inputs!$A:$W,MATCH($C130,F_Inputs!$B:$B,0),MATCH(N$87,F_Inputs!$2:$2,0))</f>
        <v>19.8513103213857</v>
      </c>
      <c r="O130" s="210">
        <f xml:space="preserve"> INDEX(F_Inputs!$A:$W,MATCH($C130,F_Inputs!$B:$B,0),MATCH(O$87,F_Inputs!$2:$2,0))</f>
        <v>25.530681026476302</v>
      </c>
      <c r="P130" s="210">
        <f xml:space="preserve"> INDEX(F_Inputs!$A:$W,MATCH($C130,F_Inputs!$B:$B,0),MATCH(P$87,F_Inputs!$2:$2,0))</f>
        <v>31.577474070578401</v>
      </c>
      <c r="Q130" s="210">
        <f xml:space="preserve"> INDEX(F_Inputs!$A:$W,MATCH($C130,F_Inputs!$B:$B,0),MATCH(Q$87,F_Inputs!$2:$2,0))</f>
        <v>37.267595663772703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0.31710267994480901</v>
      </c>
      <c r="N131" s="210">
        <f xml:space="preserve"> INDEX(F_Inputs!$A:$W,MATCH($C131,F_Inputs!$B:$B,0),MATCH(N$87,F_Inputs!$2:$2,0))</f>
        <v>0.463746357429344</v>
      </c>
      <c r="O131" s="210">
        <f xml:space="preserve"> INDEX(F_Inputs!$A:$W,MATCH($C131,F_Inputs!$B:$B,0),MATCH(O$87,F_Inputs!$2:$2,0))</f>
        <v>0.601391661633212</v>
      </c>
      <c r="P131" s="210">
        <f xml:space="preserve"> INDEX(F_Inputs!$A:$W,MATCH($C131,F_Inputs!$B:$B,0),MATCH(P$87,F_Inputs!$2:$2,0))</f>
        <v>0.73392116242844196</v>
      </c>
      <c r="Q131" s="210">
        <f xml:space="preserve"> INDEX(F_Inputs!$A:$W,MATCH($C131,F_Inputs!$B:$B,0),MATCH(Q$87,F_Inputs!$2:$2,0))</f>
        <v>0.85107637434901595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8.6877775573608</v>
      </c>
      <c r="N132" s="210">
        <f xml:space="preserve"> INDEX(F_Inputs!$A:$W,MATCH($C132,F_Inputs!$B:$B,0),MATCH(N$87,F_Inputs!$2:$2,0))</f>
        <v>23.562036821619301</v>
      </c>
      <c r="O132" s="210">
        <f xml:space="preserve"> INDEX(F_Inputs!$A:$W,MATCH($C132,F_Inputs!$B:$B,0),MATCH(O$87,F_Inputs!$2:$2,0))</f>
        <v>28.550117289344001</v>
      </c>
      <c r="P132" s="210">
        <f xml:space="preserve"> INDEX(F_Inputs!$A:$W,MATCH($C132,F_Inputs!$B:$B,0),MATCH(P$87,F_Inputs!$2:$2,0))</f>
        <v>33.001687109757</v>
      </c>
      <c r="Q132" s="210">
        <f xml:space="preserve"> INDEX(F_Inputs!$A:$W,MATCH($C132,F_Inputs!$B:$B,0),MATCH(Q$87,F_Inputs!$2:$2,0))</f>
        <v>37.105976572367702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6.3E-2</v>
      </c>
      <c r="N133" s="286">
        <f xml:space="preserve"> INDEX(F_Inputs!$A:$W,MATCH($C133,F_Inputs!$B:$B,0),MATCH(N$87,F_Inputs!$2:$2,0))</f>
        <v>6.3E-2</v>
      </c>
      <c r="O133" s="286">
        <f xml:space="preserve"> INDEX(F_Inputs!$A:$W,MATCH($C133,F_Inputs!$B:$B,0),MATCH(O$87,F_Inputs!$2:$2,0))</f>
        <v>6.3E-2</v>
      </c>
      <c r="P133" s="286">
        <f xml:space="preserve"> INDEX(F_Inputs!$A:$W,MATCH($C133,F_Inputs!$B:$B,0),MATCH(P$87,F_Inputs!$2:$2,0))</f>
        <v>6.3E-2</v>
      </c>
      <c r="Q133" s="286">
        <f xml:space="preserve"> INDEX(F_Inputs!$A:$W,MATCH($C133,F_Inputs!$B:$B,0),MATCH(Q$87,F_Inputs!$2:$2,0))</f>
        <v>6.3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.66895531715041301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.34839290589724398</v>
      </c>
      <c r="N137" s="210">
        <f xml:space="preserve"> INDEX(F_Inputs!$A:$W,MATCH($C137,F_Inputs!$B:$B,0),MATCH(N$87,F_Inputs!$2:$2,0))</f>
        <v>0.34149995001688799</v>
      </c>
      <c r="O137" s="210">
        <f xml:space="preserve"> INDEX(F_Inputs!$A:$W,MATCH($C137,F_Inputs!$B:$B,0),MATCH(O$87,F_Inputs!$2:$2,0))</f>
        <v>0.33648515294987802</v>
      </c>
      <c r="P137" s="210">
        <f xml:space="preserve"> INDEX(F_Inputs!$A:$W,MATCH($C137,F_Inputs!$B:$B,0),MATCH(P$87,F_Inputs!$2:$2,0))</f>
        <v>0.33216099062447402</v>
      </c>
      <c r="Q137" s="210">
        <f xml:space="preserve"> INDEX(F_Inputs!$A:$W,MATCH($C137,F_Inputs!$B:$B,0),MATCH(Q$87,F_Inputs!$2:$2,0))</f>
        <v>0.32805016620450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8.4513469939662394E-3</v>
      </c>
      <c r="N138" s="210">
        <f xml:space="preserve"> INDEX(F_Inputs!$A:$W,MATCH($C138,F_Inputs!$B:$B,0),MATCH(N$87,F_Inputs!$2:$2,0))</f>
        <v>1.0104180547247901E-2</v>
      </c>
      <c r="O138" s="210">
        <f xml:space="preserve"> INDEX(F_Inputs!$A:$W,MATCH($C138,F_Inputs!$B:$B,0),MATCH(O$87,F_Inputs!$2:$2,0))</f>
        <v>1.06005216838462E-2</v>
      </c>
      <c r="P138" s="210">
        <f xml:space="preserve"> INDEX(F_Inputs!$A:$W,MATCH($C138,F_Inputs!$B:$B,0),MATCH(P$87,F_Inputs!$2:$2,0))</f>
        <v>1.0629151699983399E-2</v>
      </c>
      <c r="Q138" s="210">
        <f xml:space="preserve"> INDEX(F_Inputs!$A:$W,MATCH($C138,F_Inputs!$B:$B,0),MATCH(Q$87,F_Inputs!$2:$2,0))</f>
        <v>1.0497605318544399E-2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.5344302874322001E-2</v>
      </c>
      <c r="N139" s="210">
        <f xml:space="preserve"> INDEX(F_Inputs!$A:$W,MATCH($C139,F_Inputs!$B:$B,0),MATCH(N$87,F_Inputs!$2:$2,0))</f>
        <v>1.51189776142578E-2</v>
      </c>
      <c r="O139" s="210">
        <f xml:space="preserve"> INDEX(F_Inputs!$A:$W,MATCH($C139,F_Inputs!$B:$B,0),MATCH(O$87,F_Inputs!$2:$2,0))</f>
        <v>1.49246840092501E-2</v>
      </c>
      <c r="P139" s="210">
        <f xml:space="preserve"> INDEX(F_Inputs!$A:$W,MATCH($C139,F_Inputs!$B:$B,0),MATCH(P$87,F_Inputs!$2:$2,0))</f>
        <v>1.47399761199517E-2</v>
      </c>
      <c r="Q139" s="210">
        <f xml:space="preserve"> INDEX(F_Inputs!$A:$W,MATCH($C139,F_Inputs!$B:$B,0),MATCH(Q$87,F_Inputs!$2:$2,0))</f>
        <v>1.45575541754912E-2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.32148382139239801</v>
      </c>
      <c r="N140" s="210">
        <f xml:space="preserve"> INDEX(F_Inputs!$A:$W,MATCH($C140,F_Inputs!$B:$B,0),MATCH(N$87,F_Inputs!$2:$2,0))</f>
        <v>0.31053913350416601</v>
      </c>
      <c r="O140" s="210">
        <f xml:space="preserve"> INDEX(F_Inputs!$A:$W,MATCH($C140,F_Inputs!$B:$B,0),MATCH(O$87,F_Inputs!$2:$2,0))</f>
        <v>0.30031646040077697</v>
      </c>
      <c r="P140" s="210">
        <f xml:space="preserve"> INDEX(F_Inputs!$A:$W,MATCH($C140,F_Inputs!$B:$B,0),MATCH(P$87,F_Inputs!$2:$2,0))</f>
        <v>0.29049925943864602</v>
      </c>
      <c r="Q140" s="210">
        <f xml:space="preserve"> INDEX(F_Inputs!$A:$W,MATCH($C140,F_Inputs!$B:$B,0),MATCH(Q$87,F_Inputs!$2:$2,0))</f>
        <v>0.28100297806447899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.34839290589724398</v>
      </c>
      <c r="N141" s="210">
        <f xml:space="preserve"> INDEX(F_Inputs!$A:$W,MATCH($C141,F_Inputs!$B:$B,0),MATCH(N$87,F_Inputs!$2:$2,0))</f>
        <v>0.34002478492785498</v>
      </c>
      <c r="O141" s="210">
        <f xml:space="preserve"> INDEX(F_Inputs!$A:$W,MATCH($C141,F_Inputs!$B:$B,0),MATCH(O$87,F_Inputs!$2:$2,0))</f>
        <v>0.331925455019006</v>
      </c>
      <c r="P141" s="210">
        <f xml:space="preserve"> INDEX(F_Inputs!$A:$W,MATCH($C141,F_Inputs!$B:$B,0),MATCH(P$87,F_Inputs!$2:$2,0))</f>
        <v>0.32424435073027003</v>
      </c>
      <c r="Q141" s="210">
        <f xml:space="preserve"> INDEX(F_Inputs!$A:$W,MATCH($C141,F_Inputs!$B:$B,0),MATCH(Q$87,F_Inputs!$2:$2,0))</f>
        <v>0.31681818236549503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6.9098996700029097E-3</v>
      </c>
      <c r="N142" s="210">
        <f xml:space="preserve"> INDEX(F_Inputs!$A:$W,MATCH($C142,F_Inputs!$B:$B,0),MATCH(N$87,F_Inputs!$2:$2,0))</f>
        <v>6.8147709958711897E-3</v>
      </c>
      <c r="O142" s="210">
        <f xml:space="preserve"> INDEX(F_Inputs!$A:$W,MATCH($C142,F_Inputs!$B:$B,0),MATCH(O$87,F_Inputs!$2:$2,0))</f>
        <v>6.8878686280894798E-3</v>
      </c>
      <c r="P142" s="210">
        <f xml:space="preserve"> INDEX(F_Inputs!$A:$W,MATCH($C142,F_Inputs!$B:$B,0),MATCH(P$87,F_Inputs!$2:$2,0))</f>
        <v>6.80913136533586E-3</v>
      </c>
      <c r="Q142" s="210">
        <f xml:space="preserve"> INDEX(F_Inputs!$A:$W,MATCH($C142,F_Inputs!$B:$B,0),MATCH(Q$87,F_Inputs!$2:$2,0))</f>
        <v>6.6531818296758603E-3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.52780206393916E-2</v>
      </c>
      <c r="N145" s="210">
        <f xml:space="preserve"> INDEX(F_Inputs!$A:$W,MATCH($C145,F_Inputs!$B:$B,0),MATCH(N$87,F_Inputs!$2:$2,0))</f>
        <v>1.4914100904720199E-2</v>
      </c>
      <c r="O145" s="210">
        <f xml:space="preserve"> INDEX(F_Inputs!$A:$W,MATCH($C145,F_Inputs!$B:$B,0),MATCH(O$87,F_Inputs!$2:$2,0))</f>
        <v>1.45689729168251E-2</v>
      </c>
      <c r="P145" s="210">
        <f xml:space="preserve"> INDEX(F_Inputs!$A:$W,MATCH($C145,F_Inputs!$B:$B,0),MATCH(P$87,F_Inputs!$2:$2,0))</f>
        <v>1.42352997301111E-2</v>
      </c>
      <c r="Q145" s="210">
        <f xml:space="preserve"> INDEX(F_Inputs!$A:$W,MATCH($C145,F_Inputs!$B:$B,0),MATCH(Q$87,F_Inputs!$2:$2,0))</f>
        <v>1.3909268660392301E-2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.32009511925647299</v>
      </c>
      <c r="N147" s="210">
        <f xml:space="preserve"> INDEX(F_Inputs!$A:$W,MATCH($C147,F_Inputs!$B:$B,0),MATCH(N$87,F_Inputs!$2:$2,0))</f>
        <v>0.30633102912844401</v>
      </c>
      <c r="O147" s="210">
        <f xml:space="preserve"> INDEX(F_Inputs!$A:$W,MATCH($C147,F_Inputs!$B:$B,0),MATCH(O$87,F_Inputs!$2:$2,0))</f>
        <v>0.293158794875921</v>
      </c>
      <c r="P147" s="210">
        <f xml:space="preserve"> INDEX(F_Inputs!$A:$W,MATCH($C147,F_Inputs!$B:$B,0),MATCH(P$87,F_Inputs!$2:$2,0))</f>
        <v>0.28055296669625701</v>
      </c>
      <c r="Q147" s="210">
        <f xml:space="preserve"> INDEX(F_Inputs!$A:$W,MATCH($C147,F_Inputs!$B:$B,0),MATCH(Q$87,F_Inputs!$2:$2,0))</f>
        <v>0.26848918912831798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1.88362446686362</v>
      </c>
      <c r="O148" s="210">
        <f xml:space="preserve"> INDEX(F_Inputs!$A:$W,MATCH($C148,F_Inputs!$B:$B,0),MATCH(O$87,F_Inputs!$2:$2,0))</f>
        <v>4.1254060890520101</v>
      </c>
      <c r="P148" s="210">
        <f xml:space="preserve"> INDEX(F_Inputs!$A:$W,MATCH($C148,F_Inputs!$B:$B,0),MATCH(P$87,F_Inputs!$2:$2,0))</f>
        <v>6.61044475014043</v>
      </c>
      <c r="Q148" s="210">
        <f xml:space="preserve"> INDEX(F_Inputs!$A:$W,MATCH($C148,F_Inputs!$B:$B,0),MATCH(Q$87,F_Inputs!$2:$2,0))</f>
        <v>10.3673520712469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3.7751569746949702E-2</v>
      </c>
      <c r="O149" s="210">
        <f xml:space="preserve"> INDEX(F_Inputs!$A:$W,MATCH($C149,F_Inputs!$B:$B,0),MATCH(O$87,F_Inputs!$2:$2,0))</f>
        <v>8.5607339688014095E-2</v>
      </c>
      <c r="P149" s="210">
        <f xml:space="preserve"> INDEX(F_Inputs!$A:$W,MATCH($C149,F_Inputs!$B:$B,0),MATCH(P$87,F_Inputs!$2:$2,0))</f>
        <v>0.13881933975295299</v>
      </c>
      <c r="Q149" s="210">
        <f xml:space="preserve"> INDEX(F_Inputs!$A:$W,MATCH($C149,F_Inputs!$B:$B,0),MATCH(Q$87,F_Inputs!$2:$2,0))</f>
        <v>0.2177143934962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1.9250122298044099</v>
      </c>
      <c r="N150" s="210">
        <f xml:space="preserve"> INDEX(F_Inputs!$A:$W,MATCH($C150,F_Inputs!$B:$B,0),MATCH(N$87,F_Inputs!$2:$2,0))</f>
        <v>2.33689240880501</v>
      </c>
      <c r="O150" s="210">
        <f xml:space="preserve"> INDEX(F_Inputs!$A:$W,MATCH($C150,F_Inputs!$B:$B,0),MATCH(O$87,F_Inputs!$2:$2,0))</f>
        <v>2.6372048020809702</v>
      </c>
      <c r="P150" s="210">
        <f xml:space="preserve"> INDEX(F_Inputs!$A:$W,MATCH($C150,F_Inputs!$B:$B,0),MATCH(P$87,F_Inputs!$2:$2,0))</f>
        <v>3.99418123374442</v>
      </c>
      <c r="Q150" s="210">
        <f xml:space="preserve"> INDEX(F_Inputs!$A:$W,MATCH($C150,F_Inputs!$B:$B,0),MATCH(Q$87,F_Inputs!$2:$2,0))</f>
        <v>2.2144824646777401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1387762940794798E-2</v>
      </c>
      <c r="N151" s="210">
        <f xml:space="preserve"> INDEX(F_Inputs!$A:$W,MATCH($C151,F_Inputs!$B:$B,0),MATCH(N$87,F_Inputs!$2:$2,0))</f>
        <v>0.132862356363562</v>
      </c>
      <c r="O151" s="210">
        <f xml:space="preserve"> INDEX(F_Inputs!$A:$W,MATCH($C151,F_Inputs!$B:$B,0),MATCH(O$87,F_Inputs!$2:$2,0))</f>
        <v>0.237773480680562</v>
      </c>
      <c r="P151" s="210">
        <f xml:space="preserve"> INDEX(F_Inputs!$A:$W,MATCH($C151,F_Inputs!$B:$B,0),MATCH(P$87,F_Inputs!$2:$2,0))</f>
        <v>0.37609325239092101</v>
      </c>
      <c r="Q151" s="210">
        <f xml:space="preserve"> INDEX(F_Inputs!$A:$W,MATCH($C151,F_Inputs!$B:$B,0),MATCH(Q$87,F_Inputs!$2:$2,0))</f>
        <v>0.50276923097452397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1.7732207329623</v>
      </c>
      <c r="N152" s="210">
        <f xml:space="preserve"> INDEX(F_Inputs!$A:$W,MATCH($C152,F_Inputs!$B:$B,0),MATCH(N$87,F_Inputs!$2:$2,0))</f>
        <v>3.8073003251880499</v>
      </c>
      <c r="O152" s="210">
        <f xml:space="preserve"> INDEX(F_Inputs!$A:$W,MATCH($C152,F_Inputs!$B:$B,0),MATCH(O$87,F_Inputs!$2:$2,0))</f>
        <v>5.9766963161591704</v>
      </c>
      <c r="P152" s="210">
        <f xml:space="preserve"> INDEX(F_Inputs!$A:$W,MATCH($C152,F_Inputs!$B:$B,0),MATCH(P$87,F_Inputs!$2:$2,0))</f>
        <v>9.1806327485883301</v>
      </c>
      <c r="Q152" s="210">
        <f xml:space="preserve"> INDEX(F_Inputs!$A:$W,MATCH($C152,F_Inputs!$B:$B,0),MATCH(Q$87,F_Inputs!$2:$2,0))</f>
        <v>10.6652347226874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.69678581179448695</v>
      </c>
      <c r="N153" s="210">
        <f xml:space="preserve"> INDEX(F_Inputs!$A:$W,MATCH($C153,F_Inputs!$B:$B,0),MATCH(N$87,F_Inputs!$2:$2,0))</f>
        <v>2.5651492018083601</v>
      </c>
      <c r="O153" s="210">
        <f xml:space="preserve"> INDEX(F_Inputs!$A:$W,MATCH($C153,F_Inputs!$B:$B,0),MATCH(O$87,F_Inputs!$2:$2,0))</f>
        <v>4.7938166970209002</v>
      </c>
      <c r="P153" s="210">
        <f xml:space="preserve"> INDEX(F_Inputs!$A:$W,MATCH($C153,F_Inputs!$B:$B,0),MATCH(P$87,F_Inputs!$2:$2,0))</f>
        <v>7.2668500914951704</v>
      </c>
      <c r="Q153" s="210">
        <f xml:space="preserve"> INDEX(F_Inputs!$A:$W,MATCH($C153,F_Inputs!$B:$B,0),MATCH(Q$87,F_Inputs!$2:$2,0))</f>
        <v>11.0122204198169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1.53612466639691E-2</v>
      </c>
      <c r="N154" s="210">
        <f xml:space="preserve"> INDEX(F_Inputs!$A:$W,MATCH($C154,F_Inputs!$B:$B,0),MATCH(N$87,F_Inputs!$2:$2,0))</f>
        <v>5.4670521290068802E-2</v>
      </c>
      <c r="O154" s="210">
        <f xml:space="preserve"> INDEX(F_Inputs!$A:$W,MATCH($C154,F_Inputs!$B:$B,0),MATCH(O$87,F_Inputs!$2:$2,0))</f>
        <v>0.10309572999994999</v>
      </c>
      <c r="P154" s="210">
        <f xml:space="preserve"> INDEX(F_Inputs!$A:$W,MATCH($C154,F_Inputs!$B:$B,0),MATCH(P$87,F_Inputs!$2:$2,0))</f>
        <v>0.15625762281827199</v>
      </c>
      <c r="Q154" s="210">
        <f xml:space="preserve"> INDEX(F_Inputs!$A:$W,MATCH($C154,F_Inputs!$B:$B,0),MATCH(Q$87,F_Inputs!$2:$2,0))</f>
        <v>0.23486518064442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2.4147996736111699</v>
      </c>
      <c r="N155" s="210">
        <f xml:space="preserve"> INDEX(F_Inputs!$A:$W,MATCH($C155,F_Inputs!$B:$B,0),MATCH(N$87,F_Inputs!$2:$2,0))</f>
        <v>4.4241704878206596</v>
      </c>
      <c r="O155" s="210">
        <f xml:space="preserve"> INDEX(F_Inputs!$A:$W,MATCH($C155,F_Inputs!$B:$B,0),MATCH(O$87,F_Inputs!$2:$2,0))</f>
        <v>6.5701715714358704</v>
      </c>
      <c r="P155" s="210">
        <f xml:space="preserve"> INDEX(F_Inputs!$A:$W,MATCH($C155,F_Inputs!$B:$B,0),MATCH(P$87,F_Inputs!$2:$2,0))</f>
        <v>9.7516849747232293</v>
      </c>
      <c r="Q155" s="210">
        <f xml:space="preserve"> INDEX(F_Inputs!$A:$W,MATCH($C155,F_Inputs!$B:$B,0),MATCH(Q$87,F_Inputs!$2:$2,0))</f>
        <v>11.2147268898802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4.2999999999999997E-2</v>
      </c>
      <c r="N156" s="286">
        <f xml:space="preserve"> INDEX(F_Inputs!$A:$W,MATCH($C156,F_Inputs!$B:$B,0),MATCH(N$87,F_Inputs!$2:$2,0))</f>
        <v>4.2999999999999997E-2</v>
      </c>
      <c r="O156" s="286">
        <f xml:space="preserve"> INDEX(F_Inputs!$A:$W,MATCH($C156,F_Inputs!$B:$B,0),MATCH(O$87,F_Inputs!$2:$2,0))</f>
        <v>4.2999999999999997E-2</v>
      </c>
      <c r="P156" s="286">
        <f xml:space="preserve"> INDEX(F_Inputs!$A:$W,MATCH($C156,F_Inputs!$B:$B,0),MATCH(P$87,F_Inputs!$2:$2,0))</f>
        <v>4.2999999999999997E-2</v>
      </c>
      <c r="Q156" s="286">
        <f xml:space="preserve"> INDEX(F_Inputs!$A:$W,MATCH($C156,F_Inputs!$B:$B,0),MATCH(Q$87,F_Inputs!$2:$2,0))</f>
        <v>4.2999999999999997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81420000000000003</v>
      </c>
      <c r="N210" s="384">
        <f xml:space="preserve"> M211</f>
        <v>0.45490000000000003</v>
      </c>
      <c r="O210" s="384">
        <f t="shared" ref="O210:Q210" si="0" xml:space="preserve"> N211</f>
        <v>0.39650000000000002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45490000000000003</v>
      </c>
      <c r="N211" s="299">
        <v>0.39650000000000002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3455000000000006</v>
      </c>
      <c r="N213" s="302">
        <f t="shared" ref="N213:Q213" si="1" xml:space="preserve"> IF( AND(N210 &lt;&gt; 0, N211 &lt;&gt; 0), SUM(N210:N211) / 2, 0)</f>
        <v>0.42570000000000002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6544999999999994</v>
      </c>
      <c r="N214" s="302">
        <f t="shared" si="2"/>
        <v>0.57430000000000003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